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3045" yWindow="510" windowWidth="1207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67.6218634259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S$96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/>
</workbook>
</file>

<file path=xl/calcChain.xml><?xml version="1.0" encoding="utf-8"?>
<calcChain xmlns="http://schemas.openxmlformats.org/spreadsheetml/2006/main">
  <c r="AV14" i="1"/>
  <c r="AV15"/>
  <c r="AV64"/>
  <c r="AV16" s="1"/>
  <c r="AU91"/>
  <c r="AU87"/>
  <c r="AU83"/>
  <c r="AU84"/>
  <c r="AU85"/>
  <c r="AU77"/>
  <c r="AU95" s="1"/>
  <c r="AU70"/>
  <c r="AU88" s="1"/>
  <c r="AU64"/>
  <c r="AU82" s="1"/>
  <c r="AU63"/>
  <c r="AU81" s="1"/>
  <c r="AU32"/>
  <c r="AU28"/>
  <c r="AU25"/>
  <c r="AU39" s="1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 s="1"/>
  <c r="AV81" s="1"/>
  <c r="AV42"/>
  <c r="AV91"/>
  <c r="AV87"/>
  <c r="AV85"/>
  <c r="AV84"/>
  <c r="AV83"/>
  <c r="AV50"/>
  <c r="AV47"/>
  <c r="AV77"/>
  <c r="AV95" s="1"/>
  <c r="AV70"/>
  <c r="AV88" s="1"/>
  <c r="AV13"/>
  <c r="AI103"/>
  <c r="AT91"/>
  <c r="AT83"/>
  <c r="AT84"/>
  <c r="AT85"/>
  <c r="AT87"/>
  <c r="AT77"/>
  <c r="AT95" s="1"/>
  <c r="AT17"/>
  <c r="AT20" s="1"/>
  <c r="AT28"/>
  <c r="AT63"/>
  <c r="AT81"/>
  <c r="AT64"/>
  <c r="AT70"/>
  <c r="AT88" s="1"/>
  <c r="AT25"/>
  <c r="AT39" s="1"/>
  <c r="AT32"/>
  <c r="AT36"/>
  <c r="AT37"/>
  <c r="AT18"/>
  <c r="AT19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 s="1"/>
  <c r="V80"/>
  <c r="V81"/>
  <c r="W80"/>
  <c r="W81"/>
  <c r="Y81" s="1"/>
  <c r="X80"/>
  <c r="X81"/>
  <c r="O81"/>
  <c r="O84"/>
  <c r="S84" s="1"/>
  <c r="P80"/>
  <c r="P81"/>
  <c r="S81"/>
  <c r="Q80"/>
  <c r="Q89"/>
  <c r="Q92" s="1"/>
  <c r="Q94" s="1"/>
  <c r="R80"/>
  <c r="R89"/>
  <c r="R92" s="1"/>
  <c r="R94" s="1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/>
  <c r="AJ28"/>
  <c r="AJ64"/>
  <c r="AJ82"/>
  <c r="AI77"/>
  <c r="AI95" s="1"/>
  <c r="AI70"/>
  <c r="AI88" s="1"/>
  <c r="AI69"/>
  <c r="AI87" s="1"/>
  <c r="AI64"/>
  <c r="AI82" s="1"/>
  <c r="AI17"/>
  <c r="AI25"/>
  <c r="AI28"/>
  <c r="AI32"/>
  <c r="AE24"/>
  <c r="AE23"/>
  <c r="AE25" s="1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 s="1"/>
  <c r="AA25"/>
  <c r="AA28"/>
  <c r="AA32"/>
  <c r="AB17"/>
  <c r="AB20"/>
  <c r="AB25"/>
  <c r="AB28"/>
  <c r="AB32"/>
  <c r="AC17"/>
  <c r="AC20" s="1"/>
  <c r="AC25"/>
  <c r="AC28"/>
  <c r="AC32"/>
  <c r="AP26" s="1"/>
  <c r="AP27" s="1"/>
  <c r="AD13"/>
  <c r="AD17"/>
  <c r="AD25"/>
  <c r="AD28"/>
  <c r="AD32"/>
  <c r="AA18"/>
  <c r="AA19"/>
  <c r="AO39"/>
  <c r="AO40"/>
  <c r="AK23"/>
  <c r="AN39"/>
  <c r="AN40" s="1"/>
  <c r="AG64"/>
  <c r="AG82" s="1"/>
  <c r="AH64"/>
  <c r="AH82" s="1"/>
  <c r="AK14"/>
  <c r="AK9"/>
  <c r="AK10"/>
  <c r="AK11"/>
  <c r="AK12"/>
  <c r="AK26"/>
  <c r="AH77"/>
  <c r="AH95" s="1"/>
  <c r="AH15"/>
  <c r="AH17" s="1"/>
  <c r="AH20" s="1"/>
  <c r="AH70"/>
  <c r="AH88"/>
  <c r="AH69"/>
  <c r="AH87"/>
  <c r="AH25"/>
  <c r="AH28"/>
  <c r="AH32"/>
  <c r="AO13"/>
  <c r="AP10"/>
  <c r="AP11"/>
  <c r="AP12"/>
  <c r="AP9"/>
  <c r="AO12"/>
  <c r="AO11"/>
  <c r="AO10"/>
  <c r="AO9"/>
  <c r="AG25"/>
  <c r="AG39"/>
  <c r="AG28"/>
  <c r="AK28"/>
  <c r="AG32"/>
  <c r="AG77"/>
  <c r="AG95"/>
  <c r="AG15"/>
  <c r="AG17"/>
  <c r="AG20" s="1"/>
  <c r="AG63"/>
  <c r="AG81"/>
  <c r="AG69"/>
  <c r="AG87"/>
  <c r="AG70"/>
  <c r="AG88"/>
  <c r="AA63"/>
  <c r="AA81"/>
  <c r="AA64"/>
  <c r="AA82"/>
  <c r="AA70"/>
  <c r="AA88"/>
  <c r="AD70"/>
  <c r="AD88"/>
  <c r="AB63"/>
  <c r="AB81"/>
  <c r="AC63"/>
  <c r="AD63"/>
  <c r="AD81" s="1"/>
  <c r="AE65"/>
  <c r="AE83" s="1"/>
  <c r="AE66"/>
  <c r="AE84" s="1"/>
  <c r="AE67"/>
  <c r="AE85" s="1"/>
  <c r="AB70"/>
  <c r="AB88" s="1"/>
  <c r="AC70"/>
  <c r="Y73"/>
  <c r="U15"/>
  <c r="U17" s="1"/>
  <c r="U25"/>
  <c r="U28"/>
  <c r="U32"/>
  <c r="U63"/>
  <c r="U64"/>
  <c r="U66"/>
  <c r="U80" s="1"/>
  <c r="Y80" s="1"/>
  <c r="U70"/>
  <c r="V15"/>
  <c r="V17"/>
  <c r="V25"/>
  <c r="V28"/>
  <c r="V32"/>
  <c r="V63"/>
  <c r="V64"/>
  <c r="V70"/>
  <c r="W15"/>
  <c r="W17"/>
  <c r="W25"/>
  <c r="W28"/>
  <c r="W29"/>
  <c r="W63"/>
  <c r="Y63" s="1"/>
  <c r="W64"/>
  <c r="W70"/>
  <c r="X15"/>
  <c r="X25"/>
  <c r="X28"/>
  <c r="X32"/>
  <c r="X63"/>
  <c r="X64"/>
  <c r="X70"/>
  <c r="AD64"/>
  <c r="AD82" s="1"/>
  <c r="AH63"/>
  <c r="AH81" s="1"/>
  <c r="AJ63"/>
  <c r="AJ81" s="1"/>
  <c r="AJ70"/>
  <c r="AJ88" s="1"/>
  <c r="AK73"/>
  <c r="AK66"/>
  <c r="AK84"/>
  <c r="AK67"/>
  <c r="AK85"/>
  <c r="AK68"/>
  <c r="AK65"/>
  <c r="AK83" s="1"/>
  <c r="AK50"/>
  <c r="AK91" s="1"/>
  <c r="AK43"/>
  <c r="AK44"/>
  <c r="AK45"/>
  <c r="AK47"/>
  <c r="AK42"/>
  <c r="AK34"/>
  <c r="AK31"/>
  <c r="AJ36"/>
  <c r="AJ37"/>
  <c r="AH36"/>
  <c r="AH37"/>
  <c r="AK33"/>
  <c r="AJ18"/>
  <c r="AJ19" s="1"/>
  <c r="AH18"/>
  <c r="AH19" s="1"/>
  <c r="AG36"/>
  <c r="AG37" s="1"/>
  <c r="AG18"/>
  <c r="AG19" s="1"/>
  <c r="Y13"/>
  <c r="AD36"/>
  <c r="AD37"/>
  <c r="AC36"/>
  <c r="AC37"/>
  <c r="AC64"/>
  <c r="AC82"/>
  <c r="AB64"/>
  <c r="AB82" s="1"/>
  <c r="O15"/>
  <c r="P15"/>
  <c r="Q15"/>
  <c r="R15"/>
  <c r="O25"/>
  <c r="P25"/>
  <c r="Q25"/>
  <c r="R25"/>
  <c r="O28"/>
  <c r="P28"/>
  <c r="Q28"/>
  <c r="R28"/>
  <c r="O29"/>
  <c r="P29"/>
  <c r="Q29"/>
  <c r="R29"/>
  <c r="O66"/>
  <c r="O80" s="1"/>
  <c r="S80" s="1"/>
  <c r="O70"/>
  <c r="G13"/>
  <c r="L13"/>
  <c r="L36"/>
  <c r="C15"/>
  <c r="C31"/>
  <c r="C36"/>
  <c r="C37" s="1"/>
  <c r="D15"/>
  <c r="D31"/>
  <c r="D32" s="1"/>
  <c r="D39" s="1"/>
  <c r="M15"/>
  <c r="M31"/>
  <c r="S13"/>
  <c r="S14"/>
  <c r="Y14"/>
  <c r="Y18" s="1"/>
  <c r="Y19" s="1"/>
  <c r="G16"/>
  <c r="M16"/>
  <c r="M17" s="1"/>
  <c r="S16"/>
  <c r="Y16"/>
  <c r="AN16"/>
  <c r="AO16"/>
  <c r="AP16"/>
  <c r="AQ16"/>
  <c r="E17"/>
  <c r="E20"/>
  <c r="F17"/>
  <c r="F20"/>
  <c r="I17"/>
  <c r="I20"/>
  <c r="I21" s="1"/>
  <c r="J17"/>
  <c r="J20" s="1"/>
  <c r="J21" s="1"/>
  <c r="K17"/>
  <c r="K20" s="1"/>
  <c r="K40" s="1"/>
  <c r="L17"/>
  <c r="C18"/>
  <c r="C19"/>
  <c r="D18"/>
  <c r="D19"/>
  <c r="E18"/>
  <c r="E19"/>
  <c r="F18"/>
  <c r="F19"/>
  <c r="I18"/>
  <c r="I19"/>
  <c r="J18"/>
  <c r="J19"/>
  <c r="K18"/>
  <c r="K19"/>
  <c r="O18"/>
  <c r="O19"/>
  <c r="P18"/>
  <c r="P19"/>
  <c r="Q18"/>
  <c r="Q19"/>
  <c r="R18"/>
  <c r="R19"/>
  <c r="U18"/>
  <c r="U19"/>
  <c r="V18"/>
  <c r="V19"/>
  <c r="W18"/>
  <c r="W19"/>
  <c r="X18"/>
  <c r="X19"/>
  <c r="AB18"/>
  <c r="AB19"/>
  <c r="AC18"/>
  <c r="AC19"/>
  <c r="AD18"/>
  <c r="AD19"/>
  <c r="AE18"/>
  <c r="AE19"/>
  <c r="AN21"/>
  <c r="AO21"/>
  <c r="AO23" s="1"/>
  <c r="AP21"/>
  <c r="AP23" s="1"/>
  <c r="AQ21"/>
  <c r="AQ23" s="1"/>
  <c r="AR21"/>
  <c r="AR23" s="1"/>
  <c r="G23"/>
  <c r="M23"/>
  <c r="S23"/>
  <c r="Y23"/>
  <c r="G24"/>
  <c r="G25" s="1"/>
  <c r="M24"/>
  <c r="M25" s="1"/>
  <c r="S24"/>
  <c r="S25" s="1"/>
  <c r="Y24"/>
  <c r="Y25" s="1"/>
  <c r="C25"/>
  <c r="D25"/>
  <c r="D28"/>
  <c r="E25"/>
  <c r="E28"/>
  <c r="E32"/>
  <c r="F25"/>
  <c r="G27"/>
  <c r="G28" s="1"/>
  <c r="G26"/>
  <c r="G29"/>
  <c r="G30"/>
  <c r="G34"/>
  <c r="G63"/>
  <c r="I25"/>
  <c r="J25"/>
  <c r="J28"/>
  <c r="J39"/>
  <c r="J32"/>
  <c r="K25"/>
  <c r="L25"/>
  <c r="L28"/>
  <c r="L32"/>
  <c r="S27"/>
  <c r="S26"/>
  <c r="S28"/>
  <c r="S30"/>
  <c r="S31"/>
  <c r="S34"/>
  <c r="M26"/>
  <c r="M27"/>
  <c r="M28"/>
  <c r="Y26"/>
  <c r="AO26"/>
  <c r="AO27" s="1"/>
  <c r="M29"/>
  <c r="I30"/>
  <c r="M34"/>
  <c r="M63" s="1"/>
  <c r="M42"/>
  <c r="M43"/>
  <c r="M66"/>
  <c r="M80" s="1"/>
  <c r="M44"/>
  <c r="M70" s="1"/>
  <c r="M45"/>
  <c r="M47"/>
  <c r="Y27"/>
  <c r="Y28" s="1"/>
  <c r="Y30"/>
  <c r="Y31"/>
  <c r="Y34"/>
  <c r="Y33"/>
  <c r="C28"/>
  <c r="F28"/>
  <c r="I28"/>
  <c r="K28"/>
  <c r="F32"/>
  <c r="K32"/>
  <c r="D36"/>
  <c r="D37" s="1"/>
  <c r="E36"/>
  <c r="E37" s="1"/>
  <c r="F36"/>
  <c r="I36"/>
  <c r="I37"/>
  <c r="J36"/>
  <c r="J37"/>
  <c r="K36"/>
  <c r="K37"/>
  <c r="U36"/>
  <c r="U37"/>
  <c r="V36"/>
  <c r="V37"/>
  <c r="W36"/>
  <c r="W37"/>
  <c r="X36"/>
  <c r="X37"/>
  <c r="AA36"/>
  <c r="AA37"/>
  <c r="AB36"/>
  <c r="AB37"/>
  <c r="AE36"/>
  <c r="AE37"/>
  <c r="G42"/>
  <c r="S42"/>
  <c r="Y42"/>
  <c r="G43"/>
  <c r="G66" s="1"/>
  <c r="G80" s="1"/>
  <c r="S43"/>
  <c r="Y43"/>
  <c r="G44"/>
  <c r="G70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 s="1"/>
  <c r="C64"/>
  <c r="D64"/>
  <c r="E64"/>
  <c r="F64"/>
  <c r="J64"/>
  <c r="K64"/>
  <c r="L64"/>
  <c r="P64"/>
  <c r="S65"/>
  <c r="Y65"/>
  <c r="C66"/>
  <c r="C80" s="1"/>
  <c r="D66"/>
  <c r="D80" s="1"/>
  <c r="E66"/>
  <c r="E80" s="1"/>
  <c r="F66"/>
  <c r="F80" s="1"/>
  <c r="I66"/>
  <c r="I80" s="1"/>
  <c r="J66"/>
  <c r="J80" s="1"/>
  <c r="K66"/>
  <c r="K80" s="1"/>
  <c r="L66"/>
  <c r="L80" s="1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E17"/>
  <c r="AE20" s="1"/>
  <c r="V39"/>
  <c r="AE32"/>
  <c r="AK63"/>
  <c r="AK81" s="1"/>
  <c r="C32"/>
  <c r="F37"/>
  <c r="S66"/>
  <c r="P17"/>
  <c r="D17"/>
  <c r="D20"/>
  <c r="AI13"/>
  <c r="AK13" s="1"/>
  <c r="AJ25"/>
  <c r="AJ39" s="1"/>
  <c r="AJ40" s="1"/>
  <c r="AJ46" s="1"/>
  <c r="AK24"/>
  <c r="AK16"/>
  <c r="AJ17"/>
  <c r="AK27"/>
  <c r="AE28"/>
  <c r="AD20"/>
  <c r="AP13"/>
  <c r="P32"/>
  <c r="R32"/>
  <c r="R36"/>
  <c r="R37" s="1"/>
  <c r="AE69"/>
  <c r="AE87"/>
  <c r="AI39"/>
  <c r="AK25"/>
  <c r="AJ20"/>
  <c r="P36"/>
  <c r="P37"/>
  <c r="AE68"/>
  <c r="AK15"/>
  <c r="AK17"/>
  <c r="AD21"/>
  <c r="L39"/>
  <c r="AK70"/>
  <c r="AK88"/>
  <c r="AK69"/>
  <c r="AK87"/>
  <c r="AB21"/>
  <c r="AB40"/>
  <c r="AB46" s="1"/>
  <c r="L37"/>
  <c r="AV30"/>
  <c r="AV32" s="1"/>
  <c r="AV27"/>
  <c r="AV28" s="1"/>
  <c r="AE64"/>
  <c r="AE82"/>
  <c r="AT82"/>
  <c r="E39"/>
  <c r="AV36"/>
  <c r="AV37" s="1"/>
  <c r="K39"/>
  <c r="M13"/>
  <c r="M20" s="1"/>
  <c r="L20"/>
  <c r="L40" s="1"/>
  <c r="L46" s="1"/>
  <c r="L48" s="1"/>
  <c r="L18"/>
  <c r="L19" s="1"/>
  <c r="G18"/>
  <c r="G19" s="1"/>
  <c r="F39"/>
  <c r="AK64"/>
  <c r="AK82" s="1"/>
  <c r="AH39"/>
  <c r="AC39"/>
  <c r="M18"/>
  <c r="M19" s="1"/>
  <c r="M36"/>
  <c r="M37" s="1"/>
  <c r="L21"/>
  <c r="AV24"/>
  <c r="AV25" s="1"/>
  <c r="AV18"/>
  <c r="AV19" s="1"/>
  <c r="AV82"/>
  <c r="G31"/>
  <c r="G32" s="1"/>
  <c r="AU36"/>
  <c r="AU37"/>
  <c r="AU18"/>
  <c r="AU19"/>
  <c r="S64"/>
  <c r="I64"/>
  <c r="M30"/>
  <c r="O36"/>
  <c r="O37"/>
  <c r="O32"/>
  <c r="R39"/>
  <c r="P39"/>
  <c r="G36"/>
  <c r="G37"/>
  <c r="S70"/>
  <c r="M35"/>
  <c r="S18"/>
  <c r="S19"/>
  <c r="F21"/>
  <c r="I32"/>
  <c r="X39"/>
  <c r="AC88"/>
  <c r="AE70"/>
  <c r="AE88"/>
  <c r="AC81"/>
  <c r="AE63"/>
  <c r="AA39"/>
  <c r="AA40"/>
  <c r="AA46" s="1"/>
  <c r="AN26"/>
  <c r="AN27" s="1"/>
  <c r="Q32"/>
  <c r="Q36"/>
  <c r="Q37" s="1"/>
  <c r="X17"/>
  <c r="Y15"/>
  <c r="Y17"/>
  <c r="Y20" s="1"/>
  <c r="W32"/>
  <c r="Y29"/>
  <c r="AQ26"/>
  <c r="AQ27" s="1"/>
  <c r="AD39"/>
  <c r="AD40" s="1"/>
  <c r="AD46" s="1"/>
  <c r="I39"/>
  <c r="I40" s="1"/>
  <c r="I46" s="1"/>
  <c r="I48" s="1"/>
  <c r="I62" s="1"/>
  <c r="I88" s="1"/>
  <c r="Y64"/>
  <c r="G64"/>
  <c r="AK32"/>
  <c r="AK39"/>
  <c r="Y36"/>
  <c r="Y37"/>
  <c r="Y32"/>
  <c r="AE81"/>
  <c r="W39"/>
  <c r="X20"/>
  <c r="X40"/>
  <c r="X46" s="1"/>
  <c r="Q39"/>
  <c r="O39"/>
  <c r="M64"/>
  <c r="M32"/>
  <c r="X21"/>
  <c r="K21"/>
  <c r="K46"/>
  <c r="K48" s="1"/>
  <c r="W20"/>
  <c r="W40" s="1"/>
  <c r="W46"/>
  <c r="V20"/>
  <c r="U20"/>
  <c r="AT40"/>
  <c r="AT46" s="1"/>
  <c r="AT21"/>
  <c r="U40"/>
  <c r="U46" s="1"/>
  <c r="U21"/>
  <c r="V40"/>
  <c r="V46" s="1"/>
  <c r="V21"/>
  <c r="W21"/>
  <c r="F40"/>
  <c r="F46" s="1"/>
  <c r="F48" s="1"/>
  <c r="AE21"/>
  <c r="AC21"/>
  <c r="AC40"/>
  <c r="AC46"/>
  <c r="AC48" s="1"/>
  <c r="AE39"/>
  <c r="AE40" s="1"/>
  <c r="AE46" s="1"/>
  <c r="AR26"/>
  <c r="AR27" s="1"/>
  <c r="AI20"/>
  <c r="AI40" s="1"/>
  <c r="AI46" s="1"/>
  <c r="E21"/>
  <c r="E40"/>
  <c r="E46"/>
  <c r="E48" s="1"/>
  <c r="AH40"/>
  <c r="AH46" s="1"/>
  <c r="AH21"/>
  <c r="AU40"/>
  <c r="AU46" s="1"/>
  <c r="AU21"/>
  <c r="AJ21"/>
  <c r="AC99"/>
  <c r="AI21"/>
  <c r="I71"/>
  <c r="I74" s="1"/>
  <c r="I76" s="1"/>
  <c r="I51"/>
  <c r="I55"/>
  <c r="I82"/>
  <c r="I89"/>
  <c r="I92" s="1"/>
  <c r="I94" s="1"/>
  <c r="I54"/>
  <c r="AD48"/>
  <c r="AD99"/>
  <c r="X48"/>
  <c r="X99"/>
  <c r="L82"/>
  <c r="L54"/>
  <c r="L51"/>
  <c r="L55"/>
  <c r="L62"/>
  <c r="K54"/>
  <c r="W99"/>
  <c r="W48"/>
  <c r="W62" s="1"/>
  <c r="Y21"/>
  <c r="AA99"/>
  <c r="AA48"/>
  <c r="M21"/>
  <c r="AB99"/>
  <c r="AB48"/>
  <c r="D21"/>
  <c r="D40"/>
  <c r="D46"/>
  <c r="D48" s="1"/>
  <c r="W82"/>
  <c r="W51"/>
  <c r="W55" s="1"/>
  <c r="W54"/>
  <c r="L71"/>
  <c r="L74"/>
  <c r="L76" s="1"/>
  <c r="L88"/>
  <c r="L89" s="1"/>
  <c r="L92" s="1"/>
  <c r="L94" s="1"/>
  <c r="AB62"/>
  <c r="AB51"/>
  <c r="AB55"/>
  <c r="AB54"/>
  <c r="AA51"/>
  <c r="AA55" s="1"/>
  <c r="AA62"/>
  <c r="AA80" s="1"/>
  <c r="AA89" s="1"/>
  <c r="AA92" s="1"/>
  <c r="AA94" s="1"/>
  <c r="AA54"/>
  <c r="X82"/>
  <c r="X51"/>
  <c r="X55" s="1"/>
  <c r="X54"/>
  <c r="X62"/>
  <c r="X71"/>
  <c r="X74" s="1"/>
  <c r="X76" s="1"/>
  <c r="AD51"/>
  <c r="AD55"/>
  <c r="AD54"/>
  <c r="AD62"/>
  <c r="AD80" s="1"/>
  <c r="AD89" s="1"/>
  <c r="AD92" s="1"/>
  <c r="AD94" s="1"/>
  <c r="AA71"/>
  <c r="AA74"/>
  <c r="AA76" s="1"/>
  <c r="AB71"/>
  <c r="AB74"/>
  <c r="AB76" s="1"/>
  <c r="AB80"/>
  <c r="AB89" s="1"/>
  <c r="AB92" s="1"/>
  <c r="AB94" s="1"/>
  <c r="K82"/>
  <c r="K51"/>
  <c r="K55" s="1"/>
  <c r="K62"/>
  <c r="AJ99"/>
  <c r="AJ48"/>
  <c r="X88"/>
  <c r="X89" s="1"/>
  <c r="X92" s="1"/>
  <c r="X94" s="1"/>
  <c r="C17"/>
  <c r="C20"/>
  <c r="G15"/>
  <c r="R17"/>
  <c r="M39"/>
  <c r="M40" s="1"/>
  <c r="M46" s="1"/>
  <c r="M48" s="1"/>
  <c r="J40"/>
  <c r="J46" s="1"/>
  <c r="J48" s="1"/>
  <c r="J54" s="1"/>
  <c r="S29"/>
  <c r="P20"/>
  <c r="Q17"/>
  <c r="O17"/>
  <c r="S15"/>
  <c r="S17"/>
  <c r="S20" s="1"/>
  <c r="C39"/>
  <c r="G39"/>
  <c r="O20"/>
  <c r="C21"/>
  <c r="C40"/>
  <c r="C46"/>
  <c r="Q20"/>
  <c r="P21"/>
  <c r="P40"/>
  <c r="P46" s="1"/>
  <c r="P48" s="1"/>
  <c r="S21"/>
  <c r="S32"/>
  <c r="S39" s="1"/>
  <c r="S40"/>
  <c r="S46" s="1"/>
  <c r="S36"/>
  <c r="S37" s="1"/>
  <c r="J82"/>
  <c r="J51"/>
  <c r="J55" s="1"/>
  <c r="J62"/>
  <c r="R20"/>
  <c r="G17"/>
  <c r="G20"/>
  <c r="AJ54"/>
  <c r="AJ51"/>
  <c r="AJ55" s="1"/>
  <c r="AJ62"/>
  <c r="K88"/>
  <c r="K89"/>
  <c r="K92" s="1"/>
  <c r="K94" s="1"/>
  <c r="K71"/>
  <c r="K74"/>
  <c r="K76" s="1"/>
  <c r="AJ80"/>
  <c r="AJ89" s="1"/>
  <c r="AJ92" s="1"/>
  <c r="AJ94" s="1"/>
  <c r="AJ71"/>
  <c r="AJ74" s="1"/>
  <c r="AJ76" s="1"/>
  <c r="J71"/>
  <c r="J74" s="1"/>
  <c r="J76" s="1"/>
  <c r="J88"/>
  <c r="J89"/>
  <c r="J92" s="1"/>
  <c r="J94" s="1"/>
  <c r="Q21"/>
  <c r="Q40"/>
  <c r="Q46"/>
  <c r="Q48" s="1"/>
  <c r="O40"/>
  <c r="O46"/>
  <c r="O48" s="1"/>
  <c r="O21"/>
  <c r="G21"/>
  <c r="G40"/>
  <c r="R21"/>
  <c r="R40"/>
  <c r="R46"/>
  <c r="R48" s="1"/>
  <c r="C48"/>
  <c r="G46"/>
  <c r="G48" s="1"/>
  <c r="C51"/>
  <c r="C55" s="1"/>
  <c r="C54"/>
  <c r="C82"/>
  <c r="C62"/>
  <c r="C88" s="1"/>
  <c r="C89" s="1"/>
  <c r="C92" s="1"/>
  <c r="C94" s="1"/>
  <c r="C71"/>
  <c r="C74" s="1"/>
  <c r="C76" s="1"/>
  <c r="AV39" l="1"/>
  <c r="AV17"/>
  <c r="AV20" s="1"/>
  <c r="AK36"/>
  <c r="AK37" s="1"/>
  <c r="AK18"/>
  <c r="AK19" s="1"/>
  <c r="AK20"/>
  <c r="AK40" s="1"/>
  <c r="AY13"/>
  <c r="AI36"/>
  <c r="AI37" s="1"/>
  <c r="AI18"/>
  <c r="AI19" s="1"/>
  <c r="AK21"/>
  <c r="G51"/>
  <c r="G55" s="1"/>
  <c r="G62"/>
  <c r="G54"/>
  <c r="G82"/>
  <c r="S48"/>
  <c r="O82"/>
  <c r="O54"/>
  <c r="O51"/>
  <c r="O55" s="1"/>
  <c r="O62"/>
  <c r="R54"/>
  <c r="R51"/>
  <c r="R55" s="1"/>
  <c r="R62"/>
  <c r="R71" s="1"/>
  <c r="R74" s="1"/>
  <c r="R76" s="1"/>
  <c r="X78" s="1"/>
  <c r="Q62"/>
  <c r="Q71" s="1"/>
  <c r="Q74" s="1"/>
  <c r="Q76" s="1"/>
  <c r="Q51"/>
  <c r="Q55" s="1"/>
  <c r="Q54"/>
  <c r="P82"/>
  <c r="P89" s="1"/>
  <c r="P92" s="1"/>
  <c r="P94" s="1"/>
  <c r="P51"/>
  <c r="P55" s="1"/>
  <c r="P54"/>
  <c r="P62"/>
  <c r="P71" s="1"/>
  <c r="P74" s="1"/>
  <c r="P76" s="1"/>
  <c r="M62"/>
  <c r="M82"/>
  <c r="M51"/>
  <c r="M55" s="1"/>
  <c r="M54"/>
  <c r="W88"/>
  <c r="W89" s="1"/>
  <c r="W92" s="1"/>
  <c r="W94" s="1"/>
  <c r="W71"/>
  <c r="W74" s="1"/>
  <c r="W76" s="1"/>
  <c r="W78" s="1"/>
  <c r="E54"/>
  <c r="E51"/>
  <c r="E55" s="1"/>
  <c r="E82"/>
  <c r="E62"/>
  <c r="AI99"/>
  <c r="AI48"/>
  <c r="AC54"/>
  <c r="AC51"/>
  <c r="AC55" s="1"/>
  <c r="AC62"/>
  <c r="F54"/>
  <c r="F51"/>
  <c r="F55" s="1"/>
  <c r="F82"/>
  <c r="F62"/>
  <c r="AW47"/>
  <c r="AW48" s="1"/>
  <c r="AT48"/>
  <c r="AT99"/>
  <c r="D54"/>
  <c r="D51"/>
  <c r="D55" s="1"/>
  <c r="D62"/>
  <c r="D82"/>
  <c r="AU48"/>
  <c r="AU99"/>
  <c r="AH48"/>
  <c r="AH99"/>
  <c r="AE48"/>
  <c r="AE99"/>
  <c r="V48"/>
  <c r="V99"/>
  <c r="U99"/>
  <c r="Y46"/>
  <c r="Y99" s="1"/>
  <c r="U48"/>
  <c r="AG40"/>
  <c r="AG46" s="1"/>
  <c r="AG21"/>
  <c r="AD71"/>
  <c r="AD74" s="1"/>
  <c r="AD76" s="1"/>
  <c r="AD78" s="1"/>
  <c r="AY39"/>
  <c r="Y39"/>
  <c r="Y40" s="1"/>
  <c r="AV21" l="1"/>
  <c r="AV40"/>
  <c r="AV46" s="1"/>
  <c r="AK46"/>
  <c r="AK99" s="1"/>
  <c r="AG99"/>
  <c r="AG48"/>
  <c r="U82"/>
  <c r="Y48"/>
  <c r="U62"/>
  <c r="U51"/>
  <c r="U55" s="1"/>
  <c r="U54"/>
  <c r="V82"/>
  <c r="V51"/>
  <c r="V55" s="1"/>
  <c r="V62"/>
  <c r="V54"/>
  <c r="AE62"/>
  <c r="AE51"/>
  <c r="AE55" s="1"/>
  <c r="AE54"/>
  <c r="AT51"/>
  <c r="AT55" s="1"/>
  <c r="AT54"/>
  <c r="AT62"/>
  <c r="F88"/>
  <c r="F89" s="1"/>
  <c r="F92" s="1"/>
  <c r="F94" s="1"/>
  <c r="F71"/>
  <c r="F74" s="1"/>
  <c r="F76" s="1"/>
  <c r="AC80"/>
  <c r="AC89" s="1"/>
  <c r="AC92" s="1"/>
  <c r="AC94" s="1"/>
  <c r="AC71"/>
  <c r="AC74" s="1"/>
  <c r="AC76" s="1"/>
  <c r="AC78" s="1"/>
  <c r="M88"/>
  <c r="M71"/>
  <c r="M74" s="1"/>
  <c r="M76" s="1"/>
  <c r="S82"/>
  <c r="AH62"/>
  <c r="AH54"/>
  <c r="AH51"/>
  <c r="AH55" s="1"/>
  <c r="AU62"/>
  <c r="AU51"/>
  <c r="AU55" s="1"/>
  <c r="AU54"/>
  <c r="D71"/>
  <c r="D74" s="1"/>
  <c r="D76" s="1"/>
  <c r="D88"/>
  <c r="D89" s="1"/>
  <c r="D92" s="1"/>
  <c r="D94" s="1"/>
  <c r="AI51"/>
  <c r="AI55" s="1"/>
  <c r="AI54"/>
  <c r="AI62"/>
  <c r="E71"/>
  <c r="E74" s="1"/>
  <c r="E76" s="1"/>
  <c r="E88"/>
  <c r="O88"/>
  <c r="S88" s="1"/>
  <c r="O71"/>
  <c r="S62"/>
  <c r="S51"/>
  <c r="S55" s="1"/>
  <c r="S54"/>
  <c r="G88"/>
  <c r="G71"/>
  <c r="G74" s="1"/>
  <c r="G76" s="1"/>
  <c r="E89"/>
  <c r="E92" s="1"/>
  <c r="E94" s="1"/>
  <c r="M89"/>
  <c r="M92" s="1"/>
  <c r="M94" s="1"/>
  <c r="G89"/>
  <c r="G92" s="1"/>
  <c r="G94" s="1"/>
  <c r="AV99" l="1"/>
  <c r="AV48"/>
  <c r="AH80"/>
  <c r="AH89" s="1"/>
  <c r="AH92" s="1"/>
  <c r="AH94" s="1"/>
  <c r="AH71"/>
  <c r="AH74" s="1"/>
  <c r="AH76" s="1"/>
  <c r="AE80"/>
  <c r="AE89" s="1"/>
  <c r="AE92" s="1"/>
  <c r="AE94" s="1"/>
  <c r="AE71"/>
  <c r="AE74" s="1"/>
  <c r="AE76" s="1"/>
  <c r="V88"/>
  <c r="V71"/>
  <c r="V74" s="1"/>
  <c r="V76" s="1"/>
  <c r="Y82"/>
  <c r="Y51"/>
  <c r="Y55" s="1"/>
  <c r="Y54"/>
  <c r="S71"/>
  <c r="S74" s="1"/>
  <c r="S76" s="1"/>
  <c r="O74"/>
  <c r="O76" s="1"/>
  <c r="AI80"/>
  <c r="AI89" s="1"/>
  <c r="AI92" s="1"/>
  <c r="AI94" s="1"/>
  <c r="AI71"/>
  <c r="AI74" s="1"/>
  <c r="AI76" s="1"/>
  <c r="AU80"/>
  <c r="AU89" s="1"/>
  <c r="AU92" s="1"/>
  <c r="AU94" s="1"/>
  <c r="AU71"/>
  <c r="AU74" s="1"/>
  <c r="AU76" s="1"/>
  <c r="AT80"/>
  <c r="AT89" s="1"/>
  <c r="AT92" s="1"/>
  <c r="AT94" s="1"/>
  <c r="AT71"/>
  <c r="AT74" s="1"/>
  <c r="AT76" s="1"/>
  <c r="U71"/>
  <c r="U88"/>
  <c r="Y88" s="1"/>
  <c r="Y62"/>
  <c r="AG54"/>
  <c r="AK48"/>
  <c r="AK54" s="1"/>
  <c r="AG51"/>
  <c r="AG62"/>
  <c r="O89"/>
  <c r="V89"/>
  <c r="V92" s="1"/>
  <c r="V94" s="1"/>
  <c r="U89"/>
  <c r="AV51" l="1"/>
  <c r="AV55" s="1"/>
  <c r="AV54"/>
  <c r="AV62"/>
  <c r="U92"/>
  <c r="U94" s="1"/>
  <c r="Y89"/>
  <c r="Y92" s="1"/>
  <c r="Y94" s="1"/>
  <c r="O92"/>
  <c r="O94" s="1"/>
  <c r="S89"/>
  <c r="S92" s="1"/>
  <c r="S94" s="1"/>
  <c r="AK62"/>
  <c r="AK80" s="1"/>
  <c r="AG80"/>
  <c r="AG89" s="1"/>
  <c r="AG71"/>
  <c r="U74"/>
  <c r="U76" s="1"/>
  <c r="Y71"/>
  <c r="Y74" s="1"/>
  <c r="Y76" s="1"/>
  <c r="AG55"/>
  <c r="AK51"/>
  <c r="AK55" s="1"/>
  <c r="AB78"/>
  <c r="V78"/>
  <c r="AE78"/>
  <c r="AV80" l="1"/>
  <c r="AV89" s="1"/>
  <c r="AV92" s="1"/>
  <c r="AV94" s="1"/>
  <c r="AV71"/>
  <c r="AV74" s="1"/>
  <c r="AV76" s="1"/>
  <c r="U78"/>
  <c r="AA78"/>
  <c r="AG92"/>
  <c r="AG94" s="1"/>
  <c r="AK89"/>
  <c r="AK92" s="1"/>
  <c r="AK94" s="1"/>
  <c r="AK71"/>
  <c r="AK74" s="1"/>
  <c r="AK76" s="1"/>
  <c r="AG74"/>
  <c r="AG76" s="1"/>
  <c r="AG78" s="1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17" uniqueCount="96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Utilization of tax NOL carryforward*</t>
  </si>
  <si>
    <t>Interest add-back for fully taxed normalized diluted share calculation</t>
  </si>
  <si>
    <t>Fully taxed normalized net income for diluted earnings per share</t>
  </si>
  <si>
    <t>Diluted shares used in fully taxed normalized net income calculations</t>
  </si>
  <si>
    <t>Jun 30, 2010</t>
  </si>
  <si>
    <t>Revise</t>
  </si>
  <si>
    <t>Revenue by vertical</t>
  </si>
  <si>
    <t>Gain (loss) on investments, net</t>
  </si>
  <si>
    <t>To reconcile fully taxed normalized net income and EPS to previously reported normalized net income and EPS</t>
  </si>
  <si>
    <t>Previously reported normalized net income</t>
  </si>
  <si>
    <t>Add back non-cash tax expense for previous reported normalized calculation</t>
  </si>
  <si>
    <t>Previously reported normalized net income for diluted earnings per share</t>
  </si>
  <si>
    <t>Previously reported normalized net income per diluted share</t>
  </si>
  <si>
    <t>Enterprise</t>
  </si>
  <si>
    <t>December 31, 2010</t>
  </si>
  <si>
    <t>Acquisition related costs (benefits) - G&amp;A</t>
  </si>
  <si>
    <t>Acquisition related costs (benefits)</t>
  </si>
</sst>
</file>

<file path=xl/styles.xml><?xml version="1.0" encoding="utf-8"?>
<styleSheet xmlns="http://schemas.openxmlformats.org/spreadsheetml/2006/main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34">
    <xf numFmtId="0" fontId="0" fillId="0" borderId="0"/>
    <xf numFmtId="0" fontId="10" fillId="0" borderId="0"/>
    <xf numFmtId="8" fontId="11" fillId="0" borderId="0" applyFont="0" applyFill="0" applyBorder="0" applyAlignment="0" applyProtection="0"/>
    <xf numFmtId="0" fontId="10" fillId="0" borderId="0"/>
    <xf numFmtId="0" fontId="10" fillId="0" borderId="0"/>
    <xf numFmtId="5" fontId="11" fillId="0" borderId="0" applyFont="0" applyFill="0" applyBorder="0" applyAlignment="0" applyProtection="0"/>
    <xf numFmtId="181" fontId="10" fillId="0" borderId="0">
      <alignment horizontal="right"/>
    </xf>
    <xf numFmtId="182" fontId="10" fillId="2" borderId="0"/>
    <xf numFmtId="183" fontId="10" fillId="2" borderId="0"/>
    <xf numFmtId="184" fontId="10" fillId="2" borderId="0"/>
    <xf numFmtId="0" fontId="10" fillId="2" borderId="0">
      <alignment horizontal="right"/>
    </xf>
    <xf numFmtId="7" fontId="12" fillId="0" borderId="0">
      <alignment horizontal="right"/>
    </xf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" applyNumberFormat="0" applyFont="0" applyFill="0" applyAlignment="0" applyProtection="0"/>
    <xf numFmtId="0" fontId="17" fillId="0" borderId="2" applyNumberFormat="0" applyFont="0" applyFill="0" applyProtection="0">
      <alignment horizontal="centerContinuous"/>
    </xf>
    <xf numFmtId="0" fontId="11" fillId="0" borderId="3" applyNumberFormat="0" applyFont="0" applyFill="0" applyAlignment="0" applyProtection="0"/>
    <xf numFmtId="0" fontId="11" fillId="0" borderId="4" applyNumberFormat="0" applyFont="0" applyFill="0" applyAlignment="0" applyProtection="0"/>
    <xf numFmtId="0" fontId="11" fillId="0" borderId="5" applyNumberFormat="0" applyFont="0" applyFill="0" applyAlignment="0" applyProtection="0"/>
    <xf numFmtId="0" fontId="11" fillId="0" borderId="6" applyNumberFormat="0" applyFont="0" applyFill="0" applyAlignment="0" applyProtection="0"/>
    <xf numFmtId="174" fontId="18" fillId="0" borderId="0" applyFont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8" fontId="16" fillId="0" borderId="0" applyFill="0" applyBorder="0" applyAlignment="0"/>
    <xf numFmtId="209" fontId="16" fillId="0" borderId="0" applyFill="0" applyBorder="0" applyAlignment="0"/>
    <xf numFmtId="210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9" fillId="0" borderId="3" applyNumberFormat="0" applyFill="0" applyProtection="0">
      <alignment horizontal="left" vertical="center"/>
    </xf>
    <xf numFmtId="43" fontId="2" fillId="0" borderId="0" applyFont="0" applyFill="0" applyBorder="0" applyAlignment="0" applyProtection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0" fontId="21" fillId="0" borderId="3"/>
    <xf numFmtId="206" fontId="2" fillId="0" borderId="0" applyFont="0" applyFill="0" applyBorder="0" applyAlignment="0" applyProtection="0"/>
    <xf numFmtId="171" fontId="22" fillId="0" borderId="0" applyFont="0" applyFill="0" applyBorder="0" applyAlignment="0" applyProtection="0">
      <alignment horizontal="right"/>
    </xf>
    <xf numFmtId="169" fontId="22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207" fontId="16" fillId="0" borderId="0" applyFont="0" applyFill="0" applyBorder="0" applyAlignment="0" applyProtection="0"/>
    <xf numFmtId="4" fontId="23" fillId="0" borderId="0"/>
    <xf numFmtId="170" fontId="22" fillId="0" borderId="0" applyFont="0" applyFill="0" applyBorder="0" applyAlignment="0" applyProtection="0">
      <alignment horizontal="right"/>
    </xf>
    <xf numFmtId="172" fontId="22" fillId="0" borderId="0" applyFont="0" applyFill="0" applyBorder="0" applyAlignment="0" applyProtection="0">
      <alignment horizontal="right"/>
    </xf>
    <xf numFmtId="185" fontId="10" fillId="2" borderId="5">
      <alignment horizontal="right"/>
    </xf>
    <xf numFmtId="185" fontId="10" fillId="2" borderId="5">
      <alignment horizontal="right"/>
    </xf>
    <xf numFmtId="177" fontId="24" fillId="0" borderId="0" applyFont="0" applyFill="0" applyBorder="0" applyProtection="0">
      <alignment horizontal="right"/>
    </xf>
    <xf numFmtId="177" fontId="22" fillId="0" borderId="0" applyFont="0" applyFill="0" applyBorder="0" applyAlignment="0" applyProtection="0"/>
    <xf numFmtId="14" fontId="25" fillId="0" borderId="0" applyFill="0" applyBorder="0" applyAlignment="0"/>
    <xf numFmtId="178" fontId="22" fillId="0" borderId="7" applyNumberFormat="0" applyFont="0" applyFill="0" applyAlignment="0" applyProtection="0"/>
    <xf numFmtId="42" fontId="26" fillId="0" borderId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39" fontId="10" fillId="3" borderId="0"/>
    <xf numFmtId="7" fontId="10" fillId="3" borderId="0" applyBorder="0"/>
    <xf numFmtId="193" fontId="10" fillId="0" borderId="0"/>
    <xf numFmtId="195" fontId="10" fillId="0" borderId="0"/>
    <xf numFmtId="39" fontId="10" fillId="3" borderId="0"/>
    <xf numFmtId="197" fontId="10" fillId="0" borderId="0"/>
    <xf numFmtId="196" fontId="10" fillId="0" borderId="0"/>
    <xf numFmtId="0" fontId="27" fillId="0" borderId="0" applyFill="0" applyBorder="0" applyProtection="0">
      <alignment horizontal="left"/>
    </xf>
    <xf numFmtId="186" fontId="10" fillId="0" borderId="8"/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38" fontId="28" fillId="2" borderId="0" applyNumberFormat="0" applyBorder="0" applyAlignment="0" applyProtection="0"/>
    <xf numFmtId="173" fontId="22" fillId="0" borderId="0" applyFont="0" applyFill="0" applyBorder="0" applyAlignment="0" applyProtection="0">
      <alignment horizontal="right"/>
    </xf>
    <xf numFmtId="0" fontId="29" fillId="0" borderId="0" applyProtection="0">
      <alignment horizontal="right"/>
    </xf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1" fillId="0" borderId="0" applyProtection="0">
      <alignment horizontal="left"/>
    </xf>
    <xf numFmtId="0" fontId="32" fillId="0" borderId="0" applyProtection="0">
      <alignment horizontal="left"/>
    </xf>
    <xf numFmtId="10" fontId="28" fillId="4" borderId="11" applyNumberFormat="0" applyBorder="0" applyAlignment="0" applyProtection="0"/>
    <xf numFmtId="0" fontId="33" fillId="0" borderId="0" applyNumberFormat="0" applyFill="0" applyBorder="0" applyProtection="0">
      <alignment horizontal="left" vertical="center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0" fillId="0" borderId="0">
      <alignment horizontal="right"/>
    </xf>
    <xf numFmtId="194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2" borderId="5">
      <alignment horizontal="right"/>
    </xf>
    <xf numFmtId="14" fontId="11" fillId="0" borderId="0" applyFont="0" applyFill="0" applyBorder="0" applyAlignment="0" applyProtection="0"/>
    <xf numFmtId="0" fontId="34" fillId="0" borderId="1"/>
    <xf numFmtId="180" fontId="22" fillId="0" borderId="0" applyFont="0" applyFill="0" applyBorder="0" applyProtection="0">
      <alignment horizontal="right"/>
    </xf>
    <xf numFmtId="37" fontId="35" fillId="0" borderId="0"/>
    <xf numFmtId="201" fontId="2" fillId="0" borderId="0"/>
    <xf numFmtId="40" fontId="7" fillId="5" borderId="0">
      <alignment horizontal="right"/>
    </xf>
    <xf numFmtId="0" fontId="36" fillId="5" borderId="0">
      <alignment horizontal="center" vertical="center"/>
    </xf>
    <xf numFmtId="0" fontId="37" fillId="5" borderId="5"/>
    <xf numFmtId="0" fontId="36" fillId="5" borderId="0" applyBorder="0">
      <alignment horizontal="centerContinuous"/>
    </xf>
    <xf numFmtId="0" fontId="38" fillId="5" borderId="0" applyBorder="0">
      <alignment horizontal="centerContinuous"/>
    </xf>
    <xf numFmtId="0" fontId="39" fillId="0" borderId="0" applyFill="0" applyBorder="0" applyProtection="0">
      <alignment horizontal="left"/>
    </xf>
    <xf numFmtId="0" fontId="40" fillId="0" borderId="0" applyFill="0" applyBorder="0" applyProtection="0">
      <alignment horizontal="left"/>
    </xf>
    <xf numFmtId="1" fontId="41" fillId="0" borderId="0" applyProtection="0">
      <alignment horizontal="right" vertical="center"/>
    </xf>
    <xf numFmtId="0" fontId="42" fillId="0" borderId="0" applyNumberFormat="0" applyFill="0" applyBorder="0" applyAlignment="0" applyProtection="0"/>
    <xf numFmtId="187" fontId="10" fillId="3" borderId="0"/>
    <xf numFmtId="192" fontId="10" fillId="0" borderId="0"/>
    <xf numFmtId="9" fontId="2" fillId="0" borderId="0" applyFont="0" applyFill="0" applyBorder="0" applyAlignment="0" applyProtection="0"/>
    <xf numFmtId="210" fontId="16" fillId="0" borderId="0" applyFont="0" applyFill="0" applyBorder="0" applyAlignment="0" applyProtection="0"/>
    <xf numFmtId="205" fontId="9" fillId="0" borderId="0" applyFont="0" applyFill="0" applyBorder="0" applyAlignment="0" applyProtection="0"/>
    <xf numFmtId="10" fontId="2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188" fontId="10" fillId="2" borderId="12">
      <alignment horizontal="right"/>
    </xf>
    <xf numFmtId="189" fontId="10" fillId="2" borderId="0"/>
    <xf numFmtId="0" fontId="43" fillId="0" borderId="0">
      <alignment horizontal="center"/>
    </xf>
    <xf numFmtId="0" fontId="10" fillId="0" borderId="3">
      <alignment horizontal="centerContinuous"/>
    </xf>
    <xf numFmtId="190" fontId="10" fillId="2" borderId="0">
      <alignment horizontal="right"/>
    </xf>
    <xf numFmtId="191" fontId="10" fillId="2" borderId="5">
      <alignment horizontal="right"/>
    </xf>
    <xf numFmtId="0" fontId="33" fillId="0" borderId="0" applyNumberFormat="0" applyFill="0" applyBorder="0" applyProtection="0">
      <alignment horizontal="right" vertical="center"/>
    </xf>
    <xf numFmtId="0" fontId="44" fillId="6" borderId="0" applyNumberFormat="0" applyFont="0" applyBorder="0" applyAlignment="0" applyProtection="0"/>
    <xf numFmtId="42" fontId="18" fillId="0" borderId="0" applyFill="0" applyBorder="0" applyAlignment="0" applyProtection="0"/>
    <xf numFmtId="0" fontId="53" fillId="0" borderId="0"/>
    <xf numFmtId="0" fontId="45" fillId="0" borderId="0" applyNumberFormat="0" applyFill="0" applyBorder="0" applyProtection="0">
      <alignment horizontal="left" vertical="center"/>
    </xf>
    <xf numFmtId="0" fontId="17" fillId="0" borderId="0" applyFill="0" applyBorder="0" applyProtection="0">
      <alignment horizontal="center" vertical="center"/>
    </xf>
    <xf numFmtId="0" fontId="46" fillId="0" borderId="0" applyBorder="0" applyProtection="0">
      <alignment vertical="center"/>
    </xf>
    <xf numFmtId="178" fontId="46" fillId="0" borderId="3" applyBorder="0" applyProtection="0">
      <alignment horizontal="right" vertical="center"/>
    </xf>
    <xf numFmtId="0" fontId="47" fillId="7" borderId="0" applyBorder="0" applyProtection="0">
      <alignment horizontal="centerContinuous" vertical="center"/>
    </xf>
    <xf numFmtId="0" fontId="47" fillId="8" borderId="3" applyBorder="0" applyProtection="0">
      <alignment horizontal="centerContinuous" vertical="center"/>
    </xf>
    <xf numFmtId="0" fontId="17" fillId="0" borderId="0" applyFill="0" applyBorder="0" applyProtection="0"/>
    <xf numFmtId="0" fontId="3" fillId="0" borderId="0" applyFill="0" applyBorder="0" applyProtection="0">
      <alignment horizontal="left"/>
    </xf>
    <xf numFmtId="0" fontId="48" fillId="0" borderId="0" applyFill="0" applyBorder="0" applyProtection="0">
      <alignment horizontal="left" vertical="top"/>
    </xf>
    <xf numFmtId="0" fontId="49" fillId="0" borderId="0">
      <alignment horizontal="centerContinuous"/>
    </xf>
    <xf numFmtId="176" fontId="50" fillId="0" borderId="0" applyNumberFormat="0" applyFill="0" applyBorder="0">
      <alignment horizontal="left"/>
    </xf>
    <xf numFmtId="176" fontId="51" fillId="0" borderId="0" applyNumberFormat="0" applyFill="0" applyBorder="0">
      <alignment horizontal="right"/>
    </xf>
    <xf numFmtId="49" fontId="52" fillId="0" borderId="0"/>
    <xf numFmtId="49" fontId="25" fillId="0" borderId="0" applyFill="0" applyBorder="0" applyAlignment="0"/>
    <xf numFmtId="212" fontId="16" fillId="0" borderId="0" applyFill="0" applyBorder="0" applyAlignment="0"/>
    <xf numFmtId="213" fontId="16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0" fontId="4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5" fillId="9" borderId="0" applyNumberFormat="0" applyBorder="0" applyProtection="0">
      <alignment horizontal="left" vertical="center"/>
    </xf>
    <xf numFmtId="0" fontId="45" fillId="1" borderId="0" applyNumberFormat="0" applyBorder="0" applyProtection="0">
      <alignment horizontal="left" vertical="center"/>
    </xf>
    <xf numFmtId="0" fontId="54" fillId="0" borderId="0"/>
    <xf numFmtId="0" fontId="55" fillId="0" borderId="0">
      <alignment horizontal="fill"/>
    </xf>
    <xf numFmtId="178" fontId="16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9" fillId="48" borderId="0" applyNumberFormat="0" applyBorder="0" applyAlignment="0" applyProtection="0"/>
    <xf numFmtId="0" fontId="2" fillId="0" borderId="0"/>
    <xf numFmtId="0" fontId="2" fillId="0" borderId="0"/>
    <xf numFmtId="38" fontId="8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6" fillId="0" borderId="0" applyFont="0" applyFill="0" applyBorder="0" applyProtection="0">
      <alignment horizontal="right"/>
    </xf>
    <xf numFmtId="215" fontId="81" fillId="0" borderId="29">
      <protection locked="0"/>
    </xf>
    <xf numFmtId="177" fontId="16" fillId="0" borderId="0" applyFont="0" applyFill="0" applyBorder="0" applyProtection="0">
      <alignment horizontal="right"/>
    </xf>
    <xf numFmtId="0" fontId="2" fillId="0" borderId="0"/>
    <xf numFmtId="0" fontId="2" fillId="0" borderId="0" applyFont="0" applyFill="0" applyBorder="0" applyAlignment="0" applyProtection="0"/>
    <xf numFmtId="215" fontId="81" fillId="0" borderId="0">
      <protection locked="0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38" fontId="4" fillId="2" borderId="0" applyNumberFormat="0" applyBorder="0" applyAlignment="0" applyProtection="0"/>
    <xf numFmtId="0" fontId="82" fillId="0" borderId="0">
      <alignment horizontal="left"/>
    </xf>
    <xf numFmtId="38" fontId="5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4" fillId="4" borderId="11" applyNumberFormat="0" applyBorder="0" applyAlignment="0" applyProtection="0"/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216" fontId="44" fillId="0" borderId="0" applyFont="0" applyFill="0" applyBorder="0" applyAlignment="0" applyProtection="0"/>
    <xf numFmtId="4" fontId="11" fillId="0" borderId="0" applyFont="0" applyFill="0" applyBorder="0" applyAlignment="0" applyProtection="0"/>
    <xf numFmtId="217" fontId="4" fillId="0" borderId="0" applyFont="0" applyFill="0" applyBorder="0" applyAlignment="0" applyProtection="0"/>
    <xf numFmtId="202" fontId="10" fillId="2" borderId="5">
      <alignment horizontal="right"/>
    </xf>
    <xf numFmtId="202" fontId="10" fillId="2" borderId="5">
      <alignment horizontal="right"/>
    </xf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5" fillId="5" borderId="0">
      <alignment horizontal="right"/>
    </xf>
    <xf numFmtId="0" fontId="85" fillId="0" borderId="0" applyNumberFormat="0" applyFill="0" applyBorder="0" applyAlignment="0" applyProtection="0"/>
    <xf numFmtId="20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38" fontId="4" fillId="49" borderId="0" applyNumberFormat="0" applyFont="0" applyBorder="0" applyAlignment="0" applyProtection="0"/>
    <xf numFmtId="0" fontId="40" fillId="50" borderId="0" applyNumberFormat="0" applyFont="0" applyBorder="0" applyAlignment="0">
      <alignment horizontal="center"/>
    </xf>
    <xf numFmtId="218" fontId="56" fillId="11" borderId="0" applyNumberFormat="0" applyFont="0" applyBorder="0" applyAlignment="0"/>
    <xf numFmtId="38" fontId="4" fillId="11" borderId="26" applyNumberFormat="0" applyFont="0" applyBorder="0" applyAlignment="0" applyProtection="0"/>
    <xf numFmtId="38" fontId="4" fillId="10" borderId="26" applyNumberFormat="0" applyFont="0" applyBorder="0" applyAlignment="0" applyProtection="0"/>
    <xf numFmtId="218" fontId="4" fillId="51" borderId="11" applyNumberFormat="0" applyFont="0" applyFill="0" applyAlignment="0" applyProtection="0"/>
    <xf numFmtId="15" fontId="2" fillId="0" borderId="0"/>
    <xf numFmtId="15" fontId="2" fillId="0" borderId="0"/>
    <xf numFmtId="0" fontId="34" fillId="0" borderId="0"/>
    <xf numFmtId="38" fontId="56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4" fillId="0" borderId="0"/>
    <xf numFmtId="0" fontId="89" fillId="0" borderId="0"/>
    <xf numFmtId="9" fontId="89" fillId="0" borderId="0" applyFont="0" applyFill="0" applyBorder="0" applyAlignment="0" applyProtection="0"/>
    <xf numFmtId="0" fontId="2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1" fillId="0" borderId="0"/>
    <xf numFmtId="0" fontId="1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0" fontId="95" fillId="5" borderId="5"/>
  </cellStyleXfs>
  <cellXfs count="248">
    <xf numFmtId="0" fontId="0" fillId="0" borderId="0" xfId="0"/>
    <xf numFmtId="0" fontId="3" fillId="0" borderId="0" xfId="0" applyFont="1"/>
    <xf numFmtId="0" fontId="3" fillId="10" borderId="13" xfId="0" applyFont="1" applyFill="1" applyBorder="1" applyAlignment="1">
      <alignment horizontal="center"/>
    </xf>
    <xf numFmtId="0" fontId="3" fillId="10" borderId="3" xfId="0" applyFont="1" applyFill="1" applyBorder="1" applyAlignment="1">
      <alignment horizontal="center"/>
    </xf>
    <xf numFmtId="0" fontId="3" fillId="10" borderId="14" xfId="0" applyFont="1" applyFill="1" applyBorder="1" applyAlignment="1">
      <alignment horizontal="center"/>
    </xf>
    <xf numFmtId="0" fontId="3" fillId="11" borderId="13" xfId="0" applyFont="1" applyFill="1" applyBorder="1" applyAlignment="1">
      <alignment horizontal="center"/>
    </xf>
    <xf numFmtId="0" fontId="3" fillId="11" borderId="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/>
    </xf>
    <xf numFmtId="0" fontId="3" fillId="12" borderId="13" xfId="0" applyFont="1" applyFill="1" applyBorder="1" applyAlignment="1">
      <alignment horizontal="center"/>
    </xf>
    <xf numFmtId="0" fontId="3" fillId="12" borderId="3" xfId="0" applyFont="1" applyFill="1" applyBorder="1" applyAlignment="1">
      <alignment horizontal="center"/>
    </xf>
    <xf numFmtId="0" fontId="3" fillId="12" borderId="14" xfId="0" applyFont="1" applyFill="1" applyBorder="1" applyAlignment="1">
      <alignment horizontal="center"/>
    </xf>
    <xf numFmtId="164" fontId="3" fillId="0" borderId="0" xfId="0" quotePrefix="1" applyNumberFormat="1" applyFont="1"/>
    <xf numFmtId="44" fontId="0" fillId="0" borderId="0" xfId="48" applyFont="1"/>
    <xf numFmtId="0" fontId="3" fillId="11" borderId="15" xfId="0" applyFont="1" applyFill="1" applyBorder="1" applyAlignment="1">
      <alignment horizontal="center"/>
    </xf>
    <xf numFmtId="0" fontId="3" fillId="10" borderId="16" xfId="0" applyFont="1" applyFill="1" applyBorder="1" applyAlignment="1">
      <alignment horizontal="center"/>
    </xf>
    <xf numFmtId="0" fontId="3" fillId="10" borderId="15" xfId="0" applyFont="1" applyFill="1" applyBorder="1" applyAlignment="1">
      <alignment horizontal="center"/>
    </xf>
    <xf numFmtId="0" fontId="3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8" fillId="0" borderId="0" xfId="0" applyFont="1"/>
    <xf numFmtId="9" fontId="8" fillId="0" borderId="0" xfId="163" applyFont="1"/>
    <xf numFmtId="0" fontId="3" fillId="12" borderId="16" xfId="0" applyFont="1" applyFill="1" applyBorder="1" applyAlignment="1">
      <alignment horizontal="center"/>
    </xf>
    <xf numFmtId="0" fontId="3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8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3" fillId="0" borderId="0" xfId="0" applyFont="1" applyFill="1" applyBorder="1" applyAlignment="1">
      <alignment horizontal="center"/>
    </xf>
    <xf numFmtId="0" fontId="3" fillId="13" borderId="16" xfId="0" applyFont="1" applyFill="1" applyBorder="1" applyAlignment="1">
      <alignment horizontal="center"/>
    </xf>
    <xf numFmtId="0" fontId="3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3" fillId="13" borderId="13" xfId="0" applyFont="1" applyFill="1" applyBorder="1" applyAlignment="1">
      <alignment horizontal="center"/>
    </xf>
    <xf numFmtId="0" fontId="3" fillId="13" borderId="3" xfId="0" applyFont="1" applyFill="1" applyBorder="1" applyAlignment="1">
      <alignment horizontal="center"/>
    </xf>
    <xf numFmtId="0" fontId="3" fillId="13" borderId="14" xfId="0" applyFont="1" applyFill="1" applyBorder="1" applyAlignment="1">
      <alignment horizontal="center"/>
    </xf>
    <xf numFmtId="9" fontId="8" fillId="0" borderId="0" xfId="163" applyNumberFormat="1" applyFont="1" applyFill="1"/>
    <xf numFmtId="0" fontId="0" fillId="0" borderId="0" xfId="0" applyAlignment="1">
      <alignment horizontal="center"/>
    </xf>
    <xf numFmtId="167" fontId="8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9" fillId="0" borderId="0" xfId="0" applyNumberFormat="1" applyFont="1"/>
    <xf numFmtId="167" fontId="9" fillId="0" borderId="0" xfId="48" applyNumberFormat="1" applyFont="1" applyFill="1"/>
    <xf numFmtId="168" fontId="0" fillId="0" borderId="0" xfId="163" applyNumberFormat="1" applyFont="1" applyFill="1"/>
    <xf numFmtId="0" fontId="3" fillId="0" borderId="0" xfId="0" applyFont="1" applyAlignment="1">
      <alignment horizontal="center"/>
    </xf>
    <xf numFmtId="166" fontId="2" fillId="0" borderId="0" xfId="35" applyNumberFormat="1" applyFont="1"/>
    <xf numFmtId="165" fontId="0" fillId="0" borderId="0" xfId="35" applyNumberFormat="1" applyFont="1"/>
    <xf numFmtId="167" fontId="9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3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2" fillId="0" borderId="0" xfId="0" applyNumberFormat="1" applyFont="1" applyFill="1" applyBorder="1"/>
    <xf numFmtId="167" fontId="2" fillId="0" borderId="3" xfId="0" applyNumberFormat="1" applyFont="1" applyFill="1" applyBorder="1"/>
    <xf numFmtId="9" fontId="0" fillId="0" borderId="0" xfId="163" applyFont="1" applyFill="1" applyBorder="1"/>
    <xf numFmtId="166" fontId="3" fillId="11" borderId="13" xfId="35" applyNumberFormat="1" applyFont="1" applyFill="1" applyBorder="1" applyAlignment="1">
      <alignment horizontal="center"/>
    </xf>
    <xf numFmtId="166" fontId="3" fillId="11" borderId="14" xfId="35" applyNumberFormat="1" applyFont="1" applyFill="1" applyBorder="1" applyAlignment="1">
      <alignment horizontal="center"/>
    </xf>
    <xf numFmtId="49" fontId="3" fillId="11" borderId="12" xfId="35" applyNumberFormat="1" applyFont="1" applyFill="1" applyBorder="1" applyAlignment="1">
      <alignment horizontal="center"/>
    </xf>
    <xf numFmtId="167" fontId="9" fillId="0" borderId="3" xfId="48" applyNumberFormat="1" applyFont="1" applyFill="1" applyBorder="1"/>
    <xf numFmtId="44" fontId="9" fillId="0" borderId="0" xfId="48" applyFont="1" applyFill="1"/>
    <xf numFmtId="0" fontId="9" fillId="0" borderId="0" xfId="0" applyFont="1" applyFill="1"/>
    <xf numFmtId="167" fontId="2" fillId="0" borderId="0" xfId="0" applyNumberFormat="1" applyFont="1" applyFill="1"/>
    <xf numFmtId="166" fontId="3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3" fillId="0" borderId="6" xfId="35" applyNumberFormat="1" applyFont="1" applyFill="1" applyBorder="1" applyAlignment="1"/>
    <xf numFmtId="166" fontId="3" fillId="0" borderId="3" xfId="35" applyNumberFormat="1" applyFont="1" applyFill="1" applyBorder="1" applyAlignment="1">
      <alignment horizontal="center"/>
    </xf>
    <xf numFmtId="167" fontId="57" fillId="0" borderId="0" xfId="48" applyNumberFormat="1" applyFont="1"/>
    <xf numFmtId="166" fontId="57" fillId="0" borderId="0" xfId="35" applyNumberFormat="1" applyFont="1" applyFill="1" applyBorder="1" applyAlignment="1">
      <alignment horizontal="center"/>
    </xf>
    <xf numFmtId="167" fontId="57" fillId="0" borderId="0" xfId="0" applyNumberFormat="1" applyFont="1" applyFill="1" applyBorder="1"/>
    <xf numFmtId="167" fontId="57" fillId="0" borderId="3" xfId="48" applyNumberFormat="1" applyFont="1" applyBorder="1"/>
    <xf numFmtId="167" fontId="57" fillId="0" borderId="0" xfId="48" applyNumberFormat="1" applyFont="1" applyFill="1"/>
    <xf numFmtId="9" fontId="58" fillId="0" borderId="0" xfId="163" applyFont="1" applyFill="1"/>
    <xf numFmtId="167" fontId="57" fillId="0" borderId="3" xfId="48" applyNumberFormat="1" applyFont="1" applyFill="1" applyBorder="1"/>
    <xf numFmtId="0" fontId="57" fillId="0" borderId="0" xfId="0" applyFont="1" applyFill="1"/>
    <xf numFmtId="44" fontId="57" fillId="0" borderId="0" xfId="48" applyFont="1" applyFill="1"/>
    <xf numFmtId="166" fontId="57" fillId="0" borderId="0" xfId="35" applyNumberFormat="1" applyFont="1" applyFill="1"/>
    <xf numFmtId="167" fontId="57" fillId="0" borderId="0" xfId="0" applyNumberFormat="1" applyFont="1" applyFill="1"/>
    <xf numFmtId="167" fontId="57" fillId="0" borderId="3" xfId="0" applyNumberFormat="1" applyFont="1" applyFill="1" applyBorder="1"/>
    <xf numFmtId="0" fontId="57" fillId="0" borderId="0" xfId="0" applyFont="1"/>
    <xf numFmtId="44" fontId="57" fillId="0" borderId="0" xfId="48" applyNumberFormat="1" applyFont="1" applyFill="1"/>
    <xf numFmtId="166" fontId="57" fillId="0" borderId="0" xfId="0" applyNumberFormat="1" applyFont="1"/>
    <xf numFmtId="166" fontId="57" fillId="0" borderId="0" xfId="35" applyNumberFormat="1" applyFont="1"/>
    <xf numFmtId="9" fontId="57" fillId="0" borderId="0" xfId="163" applyFont="1" applyFill="1" applyBorder="1"/>
    <xf numFmtId="167" fontId="57" fillId="0" borderId="0" xfId="0" applyNumberFormat="1" applyFont="1"/>
    <xf numFmtId="168" fontId="57" fillId="0" borderId="0" xfId="163" applyNumberFormat="1" applyFont="1" applyFill="1"/>
    <xf numFmtId="9" fontId="57" fillId="0" borderId="0" xfId="163" applyNumberFormat="1" applyFont="1" applyFill="1"/>
    <xf numFmtId="166" fontId="2" fillId="0" borderId="0" xfId="0" applyNumberFormat="1" applyFont="1"/>
    <xf numFmtId="0" fontId="2" fillId="0" borderId="0" xfId="0" applyFont="1"/>
    <xf numFmtId="166" fontId="2" fillId="0" borderId="0" xfId="35" applyNumberFormat="1" applyFont="1" applyFill="1" applyBorder="1" applyAlignment="1">
      <alignment horizontal="center"/>
    </xf>
    <xf numFmtId="9" fontId="60" fillId="0" borderId="0" xfId="163" applyFont="1" applyFill="1" applyBorder="1"/>
    <xf numFmtId="167" fontId="60" fillId="0" borderId="0" xfId="0" applyNumberFormat="1" applyFont="1" applyFill="1" applyBorder="1"/>
    <xf numFmtId="167" fontId="60" fillId="0" borderId="0" xfId="0" applyNumberFormat="1" applyFont="1" applyFill="1"/>
    <xf numFmtId="167" fontId="61" fillId="0" borderId="0" xfId="48" applyNumberFormat="1" applyFont="1" applyFill="1"/>
    <xf numFmtId="167" fontId="61" fillId="0" borderId="0" xfId="0" applyNumberFormat="1" applyFont="1" applyFill="1"/>
    <xf numFmtId="167" fontId="61" fillId="0" borderId="3" xfId="48" applyNumberFormat="1" applyFont="1" applyFill="1" applyBorder="1"/>
    <xf numFmtId="167" fontId="61" fillId="0" borderId="0" xfId="0" applyNumberFormat="1" applyFont="1"/>
    <xf numFmtId="44" fontId="61" fillId="0" borderId="0" xfId="48" applyFont="1" applyFill="1"/>
    <xf numFmtId="0" fontId="61" fillId="0" borderId="0" xfId="0" applyFont="1" applyFill="1"/>
    <xf numFmtId="166" fontId="61" fillId="0" borderId="0" xfId="35" applyNumberFormat="1" applyFont="1" applyFill="1"/>
    <xf numFmtId="9" fontId="61" fillId="0" borderId="0" xfId="163" applyNumberFormat="1" applyFont="1" applyFill="1"/>
    <xf numFmtId="0" fontId="61" fillId="0" borderId="0" xfId="0" applyFont="1"/>
    <xf numFmtId="49" fontId="59" fillId="14" borderId="16" xfId="35" applyNumberFormat="1" applyFont="1" applyFill="1" applyBorder="1" applyAlignment="1">
      <alignment horizontal="center"/>
    </xf>
    <xf numFmtId="166" fontId="59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1" fillId="0" borderId="3" xfId="0" applyFont="1" applyBorder="1"/>
    <xf numFmtId="0" fontId="57" fillId="0" borderId="3" xfId="0" applyFont="1" applyBorder="1"/>
    <xf numFmtId="0" fontId="0" fillId="11" borderId="0" xfId="0" applyFill="1"/>
    <xf numFmtId="44" fontId="57" fillId="0" borderId="0" xfId="0" applyNumberFormat="1" applyFont="1" applyFill="1"/>
    <xf numFmtId="43" fontId="0" fillId="0" borderId="0" xfId="0" applyNumberFormat="1"/>
    <xf numFmtId="167" fontId="60" fillId="0" borderId="3" xfId="0" applyNumberFormat="1" applyFont="1" applyFill="1" applyBorder="1"/>
    <xf numFmtId="9" fontId="57" fillId="0" borderId="0" xfId="163" applyFont="1"/>
    <xf numFmtId="9" fontId="58" fillId="0" borderId="0" xfId="163" applyNumberFormat="1" applyFont="1" applyFill="1"/>
    <xf numFmtId="0" fontId="62" fillId="15" borderId="4" xfId="0" applyFont="1" applyFill="1" applyBorder="1"/>
    <xf numFmtId="0" fontId="62" fillId="15" borderId="0" xfId="0" applyFont="1" applyFill="1"/>
    <xf numFmtId="0" fontId="62" fillId="0" borderId="0" xfId="0" applyFont="1" applyFill="1" applyBorder="1"/>
    <xf numFmtId="166" fontId="62" fillId="15" borderId="0" xfId="0" applyNumberFormat="1" applyFont="1" applyFill="1"/>
    <xf numFmtId="0" fontId="3" fillId="12" borderId="4" xfId="0" applyFont="1" applyFill="1" applyBorder="1"/>
    <xf numFmtId="0" fontId="62" fillId="12" borderId="0" xfId="0" applyFont="1" applyFill="1"/>
    <xf numFmtId="0" fontId="62" fillId="12" borderId="0" xfId="0" applyFont="1" applyFill="1" applyBorder="1"/>
    <xf numFmtId="166" fontId="62" fillId="12" borderId="0" xfId="35" applyNumberFormat="1" applyFont="1" applyFill="1" applyBorder="1"/>
    <xf numFmtId="9" fontId="62" fillId="12" borderId="0" xfId="163" applyFont="1" applyFill="1" applyBorder="1"/>
    <xf numFmtId="167" fontId="62" fillId="12" borderId="0" xfId="0" applyNumberFormat="1" applyFont="1" applyFill="1" applyBorder="1"/>
    <xf numFmtId="164" fontId="3" fillId="12" borderId="4" xfId="0" quotePrefix="1" applyNumberFormat="1" applyFont="1" applyFill="1" applyBorder="1"/>
    <xf numFmtId="0" fontId="0" fillId="12" borderId="0" xfId="0" applyFill="1"/>
    <xf numFmtId="0" fontId="59" fillId="16" borderId="17" xfId="0" applyFont="1" applyFill="1" applyBorder="1" applyAlignment="1">
      <alignment horizontal="center"/>
    </xf>
    <xf numFmtId="49" fontId="59" fillId="16" borderId="5" xfId="35" applyNumberFormat="1" applyFont="1" applyFill="1" applyBorder="1" applyAlignment="1">
      <alignment horizontal="center"/>
    </xf>
    <xf numFmtId="0" fontId="3" fillId="12" borderId="13" xfId="0" applyFont="1" applyFill="1" applyBorder="1"/>
    <xf numFmtId="0" fontId="0" fillId="12" borderId="3" xfId="0" applyFill="1" applyBorder="1"/>
    <xf numFmtId="0" fontId="59" fillId="16" borderId="13" xfId="0" applyFont="1" applyFill="1" applyBorder="1" applyAlignment="1">
      <alignment horizontal="center"/>
    </xf>
    <xf numFmtId="0" fontId="59" fillId="16" borderId="3" xfId="0" applyFont="1" applyFill="1" applyBorder="1" applyAlignment="1">
      <alignment horizontal="center"/>
    </xf>
    <xf numFmtId="0" fontId="59" fillId="16" borderId="15" xfId="0" applyFont="1" applyFill="1" applyBorder="1" applyAlignment="1">
      <alignment horizontal="center"/>
    </xf>
    <xf numFmtId="166" fontId="59" fillId="16" borderId="13" xfId="35" applyNumberFormat="1" applyFont="1" applyFill="1" applyBorder="1" applyAlignment="1">
      <alignment horizontal="center"/>
    </xf>
    <xf numFmtId="166" fontId="59" fillId="16" borderId="3" xfId="35" applyNumberFormat="1" applyFont="1" applyFill="1" applyBorder="1" applyAlignment="1">
      <alignment horizontal="center"/>
    </xf>
    <xf numFmtId="166" fontId="59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2" fillId="0" borderId="17" xfId="163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2" fillId="13" borderId="17" xfId="0" applyNumberFormat="1" applyFont="1" applyFill="1" applyBorder="1"/>
    <xf numFmtId="0" fontId="0" fillId="0" borderId="4" xfId="0" applyFill="1" applyBorder="1"/>
    <xf numFmtId="167" fontId="62" fillId="0" borderId="17" xfId="0" applyNumberFormat="1" applyFont="1" applyFill="1" applyBorder="1"/>
    <xf numFmtId="9" fontId="62" fillId="12" borderId="17" xfId="163" applyFont="1" applyFill="1" applyBorder="1"/>
    <xf numFmtId="167" fontId="62" fillId="13" borderId="17" xfId="48" applyNumberFormat="1" applyFont="1" applyFill="1" applyBorder="1"/>
    <xf numFmtId="167" fontId="62" fillId="0" borderId="17" xfId="48" applyNumberFormat="1" applyFont="1" applyFill="1" applyBorder="1"/>
    <xf numFmtId="0" fontId="8" fillId="13" borderId="4" xfId="0" applyFont="1" applyFill="1" applyBorder="1"/>
    <xf numFmtId="9" fontId="8" fillId="13" borderId="17" xfId="163" applyNumberFormat="1" applyFont="1" applyFill="1" applyBorder="1"/>
    <xf numFmtId="0" fontId="8" fillId="12" borderId="17" xfId="0" applyFont="1" applyFill="1" applyBorder="1"/>
    <xf numFmtId="0" fontId="8" fillId="12" borderId="4" xfId="0" applyFont="1" applyFill="1" applyBorder="1"/>
    <xf numFmtId="0" fontId="8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2" fillId="0" borderId="17" xfId="48" applyFont="1" applyFill="1" applyBorder="1"/>
    <xf numFmtId="0" fontId="62" fillId="13" borderId="17" xfId="0" applyFont="1" applyFill="1" applyBorder="1"/>
    <xf numFmtId="214" fontId="0" fillId="12" borderId="17" xfId="0" applyNumberFormat="1" applyFill="1" applyBorder="1"/>
    <xf numFmtId="44" fontId="62" fillId="13" borderId="17" xfId="48" applyFont="1" applyFill="1" applyBorder="1"/>
    <xf numFmtId="166" fontId="62" fillId="13" borderId="17" xfId="35" applyNumberFormat="1" applyFont="1" applyFill="1" applyBorder="1"/>
    <xf numFmtId="166" fontId="62" fillId="0" borderId="17" xfId="35" applyNumberFormat="1" applyFont="1" applyFill="1" applyBorder="1"/>
    <xf numFmtId="166" fontId="0" fillId="13" borderId="17" xfId="0" applyNumberFormat="1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9" fontId="0" fillId="12" borderId="17" xfId="163" applyFont="1" applyFill="1" applyBorder="1"/>
    <xf numFmtId="9" fontId="0" fillId="12" borderId="4" xfId="163" applyFont="1" applyFill="1" applyBorder="1"/>
    <xf numFmtId="0" fontId="0" fillId="13" borderId="0" xfId="0" applyFill="1" applyBorder="1"/>
    <xf numFmtId="166" fontId="0" fillId="12" borderId="4" xfId="35" applyNumberFormat="1" applyFont="1" applyFill="1" applyBorder="1"/>
    <xf numFmtId="0" fontId="2" fillId="13" borderId="4" xfId="0" applyFont="1" applyFill="1" applyBorder="1"/>
    <xf numFmtId="0" fontId="0" fillId="5" borderId="4" xfId="0" applyFill="1" applyBorder="1"/>
    <xf numFmtId="167" fontId="62" fillId="5" borderId="17" xfId="48" applyNumberFormat="1" applyFont="1" applyFill="1" applyBorder="1"/>
    <xf numFmtId="0" fontId="0" fillId="5" borderId="0" xfId="0" applyFill="1" applyBorder="1"/>
    <xf numFmtId="44" fontId="62" fillId="5" borderId="17" xfId="48" applyNumberFormat="1" applyFont="1" applyFill="1" applyBorder="1"/>
    <xf numFmtId="167" fontId="62" fillId="13" borderId="4" xfId="48" applyNumberFormat="1" applyFont="1" applyFill="1" applyBorder="1"/>
    <xf numFmtId="44" fontId="62" fillId="5" borderId="4" xfId="48" applyNumberFormat="1" applyFont="1" applyFill="1" applyBorder="1"/>
    <xf numFmtId="167" fontId="62" fillId="13" borderId="0" xfId="48" applyNumberFormat="1" applyFont="1" applyFill="1" applyBorder="1"/>
    <xf numFmtId="44" fontId="62" fillId="5" borderId="0" xfId="48" applyNumberFormat="1" applyFont="1" applyFill="1" applyBorder="1"/>
    <xf numFmtId="167" fontId="62" fillId="13" borderId="15" xfId="48" applyNumberFormat="1" applyFont="1" applyFill="1" applyBorder="1"/>
    <xf numFmtId="167" fontId="62" fillId="13" borderId="3" xfId="48" applyNumberFormat="1" applyFont="1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44" fontId="0" fillId="0" borderId="0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8" fillId="13" borderId="0" xfId="0" applyFont="1" applyFill="1" applyBorder="1"/>
    <xf numFmtId="167" fontId="2" fillId="13" borderId="4" xfId="48" applyNumberFormat="1" applyFont="1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167" fontId="62" fillId="17" borderId="17" xfId="0" applyNumberFormat="1" applyFont="1" applyFill="1" applyBorder="1"/>
    <xf numFmtId="0" fontId="0" fillId="17" borderId="17" xfId="0" applyFill="1" applyBorder="1"/>
    <xf numFmtId="0" fontId="2" fillId="17" borderId="17" xfId="0" applyFont="1" applyFill="1" applyBorder="1"/>
    <xf numFmtId="167" fontId="0" fillId="17" borderId="16" xfId="0" applyNumberFormat="1" applyFill="1" applyBorder="1"/>
    <xf numFmtId="9" fontId="62" fillId="17" borderId="17" xfId="163" applyFont="1" applyFill="1" applyBorder="1"/>
    <xf numFmtId="167" fontId="2" fillId="13" borderId="17" xfId="48" applyNumberFormat="1" applyFont="1" applyFill="1" applyBorder="1"/>
    <xf numFmtId="165" fontId="0" fillId="0" borderId="0" xfId="35" applyNumberFormat="1" applyFont="1" applyFill="1" applyBorder="1"/>
    <xf numFmtId="167" fontId="2" fillId="13" borderId="13" xfId="48" applyNumberFormat="1" applyFont="1" applyFill="1" applyBorder="1"/>
    <xf numFmtId="0" fontId="0" fillId="12" borderId="15" xfId="0" applyFill="1" applyBorder="1"/>
    <xf numFmtId="0" fontId="0" fillId="12" borderId="13" xfId="0" applyFill="1" applyBorder="1"/>
    <xf numFmtId="167" fontId="0" fillId="5" borderId="0" xfId="48" applyNumberFormat="1" applyFont="1" applyFill="1" applyBorder="1"/>
    <xf numFmtId="44" fontId="62" fillId="13" borderId="4" xfId="48" applyFont="1" applyFill="1" applyBorder="1"/>
    <xf numFmtId="44" fontId="62" fillId="13" borderId="0" xfId="48" applyFont="1" applyFill="1" applyBorder="1"/>
    <xf numFmtId="44" fontId="62" fillId="0" borderId="0" xfId="48" applyFont="1" applyFill="1" applyBorder="1"/>
    <xf numFmtId="166" fontId="0" fillId="5" borderId="13" xfId="35" applyNumberFormat="1" applyFont="1" applyFill="1" applyBorder="1"/>
    <xf numFmtId="166" fontId="0" fillId="5" borderId="3" xfId="35" applyNumberFormat="1" applyFont="1" applyFill="1" applyBorder="1"/>
    <xf numFmtId="166" fontId="62" fillId="5" borderId="15" xfId="35" applyNumberFormat="1" applyFont="1" applyFill="1" applyBorder="1"/>
    <xf numFmtId="166" fontId="0" fillId="12" borderId="15" xfId="35" applyNumberFormat="1" applyFont="1" applyFill="1" applyBorder="1"/>
    <xf numFmtId="166" fontId="0" fillId="0" borderId="0" xfId="35" applyNumberFormat="1" applyFont="1" applyFill="1" applyBorder="1"/>
    <xf numFmtId="166" fontId="0" fillId="5" borderId="0" xfId="35" applyNumberFormat="1" applyFont="1" applyFill="1" applyBorder="1"/>
    <xf numFmtId="166" fontId="0" fillId="5" borderId="4" xfId="35" applyNumberFormat="1" applyFont="1" applyFill="1" applyBorder="1"/>
    <xf numFmtId="166" fontId="62" fillId="5" borderId="5" xfId="35" applyNumberFormat="1" applyFont="1" applyFill="1" applyBorder="1"/>
    <xf numFmtId="166" fontId="62" fillId="5" borderId="17" xfId="35" applyNumberFormat="1" applyFont="1" applyFill="1" applyBorder="1"/>
    <xf numFmtId="166" fontId="0" fillId="12" borderId="17" xfId="35" applyNumberFormat="1" applyFont="1" applyFill="1" applyBorder="1"/>
    <xf numFmtId="49" fontId="59" fillId="16" borderId="4" xfId="35" applyNumberFormat="1" applyFont="1" applyFill="1" applyBorder="1" applyAlignment="1">
      <alignment horizontal="center"/>
    </xf>
    <xf numFmtId="0" fontId="63" fillId="16" borderId="0" xfId="0" applyFont="1" applyFill="1" applyBorder="1" applyAlignment="1">
      <alignment horizontal="center"/>
    </xf>
    <xf numFmtId="0" fontId="63" fillId="16" borderId="5" xfId="0" applyFont="1" applyFill="1" applyBorder="1" applyAlignment="1">
      <alignment horizontal="center"/>
    </xf>
    <xf numFmtId="0" fontId="59" fillId="16" borderId="4" xfId="0" applyFont="1" applyFill="1" applyBorder="1" applyAlignment="1">
      <alignment horizontal="center"/>
    </xf>
    <xf numFmtId="0" fontId="59" fillId="16" borderId="0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3" fillId="11" borderId="18" xfId="0" applyFont="1" applyFill="1" applyBorder="1" applyAlignment="1">
      <alignment horizontal="center"/>
    </xf>
    <xf numFmtId="0" fontId="3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3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3" fillId="13" borderId="18" xfId="0" applyFont="1" applyFill="1" applyBorder="1" applyAlignment="1">
      <alignment horizontal="center"/>
    </xf>
    <xf numFmtId="0" fontId="3" fillId="10" borderId="6" xfId="0" applyFont="1" applyFill="1" applyBorder="1" applyAlignment="1">
      <alignment horizontal="center"/>
    </xf>
    <xf numFmtId="0" fontId="3" fillId="10" borderId="12" xfId="0" applyFont="1" applyFill="1" applyBorder="1" applyAlignment="1">
      <alignment horizontal="center"/>
    </xf>
  </cellXfs>
  <cellStyles count="434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2" xfId="227" builtinId="34" customBuiltin="1"/>
    <cellStyle name="20% - Accent3" xfId="231" builtinId="38" customBuiltin="1"/>
    <cellStyle name="20% - Accent4" xfId="235" builtinId="42" customBuiltin="1"/>
    <cellStyle name="20% - Accent5" xfId="239" builtinId="46" customBuiltin="1"/>
    <cellStyle name="20% - Accent6" xfId="243" builtinId="50" customBuiltin="1"/>
    <cellStyle name="40% - Accent1" xfId="224" builtinId="31" customBuiltin="1"/>
    <cellStyle name="40% - Accent2" xfId="228" builtinId="35" customBuiltin="1"/>
    <cellStyle name="40% - Accent3" xfId="232" builtinId="39" customBuiltin="1"/>
    <cellStyle name="40% - Accent4" xfId="236" builtinId="43" customBuiltin="1"/>
    <cellStyle name="40% - Accent5" xfId="240" builtinId="47" customBuiltin="1"/>
    <cellStyle name="40% - Accent6" xfId="244" builtinId="51" customBuiltin="1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1" xfId="246"/>
    <cellStyle name="Normal 12" xfId="418"/>
    <cellStyle name="Normal 13" xfId="431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5" xfId="345"/>
    <cellStyle name="Normal 6" xfId="346"/>
    <cellStyle name="Normal 7" xfId="347"/>
    <cellStyle name="Normal 8" xfId="368"/>
    <cellStyle name="Normal 9" xfId="369"/>
    <cellStyle name="Note 2" xfId="424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5" xfId="417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2" xfId="203"/>
    <cellStyle name="title2 2" xfId="364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61975</xdr:colOff>
      <xdr:row>3</xdr:row>
      <xdr:rowOff>47625</xdr:rowOff>
    </xdr:from>
    <xdr:to>
      <xdr:col>10</xdr:col>
      <xdr:colOff>764801</xdr:colOff>
      <xdr:row>6</xdr:row>
      <xdr:rowOff>76200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791200" y="533400"/>
          <a:ext cx="2333625" cy="5143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epartments/IR/Co-Op/Comparables/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T95"/>
  <sheetViews>
    <sheetView showGridLines="0" tabSelected="1" zoomScale="85" workbookViewId="0">
      <pane xSplit="2" ySplit="11" topLeftCell="K12" activePane="bottomRight" state="frozen"/>
      <selection pane="topRight" activeCell="C1" sqref="C1"/>
      <selection pane="bottomLeft" activeCell="A6" sqref="A6"/>
      <selection pane="bottomRight" activeCell="M7" sqref="M7"/>
    </sheetView>
  </sheetViews>
  <sheetFormatPr defaultColWidth="8.85546875" defaultRowHeight="12.75"/>
  <cols>
    <col min="1" max="1" width="3.140625" style="177" customWidth="1"/>
    <col min="2" max="2" width="63.85546875" customWidth="1"/>
    <col min="3" max="7" width="11.42578125" hidden="1" customWidth="1"/>
    <col min="8" max="8" width="1.7109375" hidden="1" customWidth="1"/>
    <col min="9" max="13" width="11.7109375" customWidth="1"/>
    <col min="14" max="14" width="1.85546875" customWidth="1"/>
    <col min="15" max="15" width="11.42578125" customWidth="1"/>
    <col min="16" max="19" width="11.7109375" customWidth="1"/>
    <col min="20" max="20" width="11.5703125" style="30" bestFit="1" customWidth="1"/>
    <col min="21" max="16384" width="8.85546875" style="30"/>
  </cols>
  <sheetData>
    <row r="1" spans="1:20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</row>
    <row r="2" spans="1:20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</row>
    <row r="3" spans="1:20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</row>
    <row r="4" spans="1:20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</row>
    <row r="5" spans="1:20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29"/>
      <c r="K5" s="129"/>
      <c r="L5" s="129"/>
      <c r="M5" s="129"/>
      <c r="N5" s="129"/>
      <c r="O5" s="131"/>
      <c r="P5" s="131"/>
      <c r="Q5" s="131"/>
      <c r="R5" s="131"/>
      <c r="S5" s="131"/>
    </row>
    <row r="6" spans="1:20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</row>
    <row r="7" spans="1:20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</row>
    <row r="8" spans="1:20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6"/>
      <c r="K8" s="134"/>
      <c r="L8" s="134"/>
      <c r="M8" s="137"/>
      <c r="N8" s="134"/>
      <c r="O8" s="134"/>
      <c r="P8" s="134"/>
      <c r="Q8" s="134"/>
      <c r="R8" s="134"/>
      <c r="S8" s="134"/>
    </row>
    <row r="9" spans="1:20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133"/>
      <c r="R9" s="133"/>
      <c r="S9" s="133"/>
    </row>
    <row r="10" spans="1:20">
      <c r="A10" s="138" t="s">
        <v>93</v>
      </c>
      <c r="B10" s="139"/>
      <c r="C10" s="234">
        <v>2008</v>
      </c>
      <c r="D10" s="235"/>
      <c r="E10" s="235"/>
      <c r="F10" s="235"/>
      <c r="G10" s="140">
        <v>2008</v>
      </c>
      <c r="H10" s="139"/>
      <c r="I10" s="231">
        <v>2009</v>
      </c>
      <c r="J10" s="232"/>
      <c r="K10" s="232"/>
      <c r="L10" s="233"/>
      <c r="M10" s="141">
        <v>2009</v>
      </c>
      <c r="N10" s="139"/>
      <c r="O10" s="231" t="s">
        <v>74</v>
      </c>
      <c r="P10" s="232"/>
      <c r="Q10" s="232"/>
      <c r="R10" s="233"/>
      <c r="S10" s="141" t="s">
        <v>74</v>
      </c>
    </row>
    <row r="11" spans="1:20">
      <c r="A11" s="142" t="s">
        <v>36</v>
      </c>
      <c r="B11" s="143"/>
      <c r="C11" s="144" t="s">
        <v>22</v>
      </c>
      <c r="D11" s="145" t="s">
        <v>23</v>
      </c>
      <c r="E11" s="145" t="s">
        <v>24</v>
      </c>
      <c r="F11" s="145" t="s">
        <v>25</v>
      </c>
      <c r="G11" s="146" t="s">
        <v>35</v>
      </c>
      <c r="H11" s="139"/>
      <c r="I11" s="147" t="s">
        <v>22</v>
      </c>
      <c r="J11" s="148" t="s">
        <v>23</v>
      </c>
      <c r="K11" s="148" t="s">
        <v>24</v>
      </c>
      <c r="L11" s="149" t="s">
        <v>25</v>
      </c>
      <c r="M11" s="149" t="s">
        <v>35</v>
      </c>
      <c r="N11" s="139"/>
      <c r="O11" s="147" t="s">
        <v>22</v>
      </c>
      <c r="P11" s="148" t="s">
        <v>23</v>
      </c>
      <c r="Q11" s="148" t="s">
        <v>24</v>
      </c>
      <c r="R11" s="149" t="s">
        <v>25</v>
      </c>
      <c r="S11" s="149" t="s">
        <v>35</v>
      </c>
    </row>
    <row r="12" spans="1:20">
      <c r="A12" s="209" t="s">
        <v>85</v>
      </c>
      <c r="B12" s="204"/>
      <c r="C12" s="210"/>
      <c r="D12" s="210"/>
      <c r="E12" s="210"/>
      <c r="F12" s="210"/>
      <c r="G12" s="210"/>
      <c r="H12" s="208"/>
      <c r="I12" s="211"/>
      <c r="J12" s="211"/>
      <c r="K12" s="211"/>
      <c r="L12" s="211"/>
      <c r="M12" s="211"/>
      <c r="N12" s="204"/>
      <c r="O12" s="211"/>
      <c r="P12" s="211"/>
      <c r="Q12" s="211"/>
      <c r="R12" s="211"/>
      <c r="S12" s="211"/>
    </row>
    <row r="13" spans="1:20">
      <c r="A13" s="158"/>
      <c r="B13" s="30" t="s">
        <v>59</v>
      </c>
      <c r="C13" s="151">
        <v>87477</v>
      </c>
      <c r="D13" s="151">
        <v>90733</v>
      </c>
      <c r="E13" s="159">
        <v>96687</v>
      </c>
      <c r="F13" s="151">
        <v>95142</v>
      </c>
      <c r="G13" s="151">
        <v>370039</v>
      </c>
      <c r="H13" s="150"/>
      <c r="I13" s="151">
        <v>94194</v>
      </c>
      <c r="J13" s="151">
        <v>86750</v>
      </c>
      <c r="K13" s="151">
        <v>89265</v>
      </c>
      <c r="L13" s="151">
        <v>98597</v>
      </c>
      <c r="M13" s="151">
        <v>368806</v>
      </c>
      <c r="N13" s="158"/>
      <c r="O13" s="151">
        <v>103141</v>
      </c>
      <c r="P13" s="151">
        <v>105714</v>
      </c>
      <c r="Q13" s="151">
        <v>112117</v>
      </c>
      <c r="R13" s="151">
        <v>123707</v>
      </c>
      <c r="S13" s="151">
        <v>444679</v>
      </c>
      <c r="T13" s="213"/>
    </row>
    <row r="14" spans="1:20">
      <c r="A14" s="204"/>
      <c r="B14" s="205" t="s">
        <v>60</v>
      </c>
      <c r="C14" s="206">
        <v>48652</v>
      </c>
      <c r="D14" s="206">
        <v>51460</v>
      </c>
      <c r="E14" s="207">
        <v>53076</v>
      </c>
      <c r="F14" s="206">
        <v>65683</v>
      </c>
      <c r="G14" s="206">
        <v>218871</v>
      </c>
      <c r="H14" s="208"/>
      <c r="I14" s="206">
        <v>38530</v>
      </c>
      <c r="J14" s="206">
        <v>39503</v>
      </c>
      <c r="K14" s="206">
        <v>40061</v>
      </c>
      <c r="L14" s="206">
        <v>52875</v>
      </c>
      <c r="M14" s="206">
        <v>170969</v>
      </c>
      <c r="N14" s="204"/>
      <c r="O14" s="206">
        <v>47275</v>
      </c>
      <c r="P14" s="206">
        <v>48422</v>
      </c>
      <c r="Q14" s="206">
        <v>49977</v>
      </c>
      <c r="R14" s="206">
        <v>64016</v>
      </c>
      <c r="S14" s="206">
        <v>209690</v>
      </c>
      <c r="T14" s="213"/>
    </row>
    <row r="15" spans="1:20">
      <c r="A15" s="158"/>
      <c r="B15" s="30" t="s">
        <v>92</v>
      </c>
      <c r="C15" s="151"/>
      <c r="D15" s="151"/>
      <c r="E15" s="159"/>
      <c r="F15" s="151"/>
      <c r="G15" s="151"/>
      <c r="H15" s="152"/>
      <c r="I15" s="151">
        <v>24324</v>
      </c>
      <c r="J15" s="151">
        <v>25045</v>
      </c>
      <c r="K15" s="151">
        <v>24662</v>
      </c>
      <c r="L15" s="151">
        <v>26781</v>
      </c>
      <c r="M15" s="151">
        <v>100812</v>
      </c>
      <c r="N15" s="154"/>
      <c r="O15" s="151">
        <v>27792</v>
      </c>
      <c r="P15" s="151">
        <v>29528</v>
      </c>
      <c r="Q15" s="151">
        <v>29899</v>
      </c>
      <c r="R15" s="151">
        <v>33645</v>
      </c>
      <c r="S15" s="151">
        <v>120864</v>
      </c>
      <c r="T15" s="213"/>
    </row>
    <row r="16" spans="1:20">
      <c r="A16" s="155"/>
      <c r="B16" s="181" t="s">
        <v>61</v>
      </c>
      <c r="C16" s="156">
        <v>42773</v>
      </c>
      <c r="D16" s="156">
        <v>43772</v>
      </c>
      <c r="E16" s="157">
        <v>38509</v>
      </c>
      <c r="F16" s="156">
        <v>43059</v>
      </c>
      <c r="G16" s="156">
        <v>168113</v>
      </c>
      <c r="H16" s="152"/>
      <c r="I16" s="156">
        <v>42605</v>
      </c>
      <c r="J16" s="156">
        <v>44208</v>
      </c>
      <c r="K16" s="156">
        <v>41298</v>
      </c>
      <c r="L16" s="156">
        <v>48728</v>
      </c>
      <c r="M16" s="156">
        <v>176839</v>
      </c>
      <c r="N16" s="154"/>
      <c r="O16" s="156">
        <v>48903</v>
      </c>
      <c r="P16" s="156">
        <v>47586</v>
      </c>
      <c r="Q16" s="156">
        <v>46719</v>
      </c>
      <c r="R16" s="156">
        <v>48594</v>
      </c>
      <c r="S16" s="156">
        <v>191802</v>
      </c>
      <c r="T16" s="213"/>
    </row>
    <row r="17" spans="1:20">
      <c r="A17" s="158"/>
      <c r="B17" s="30" t="s">
        <v>49</v>
      </c>
      <c r="C17" s="151">
        <v>8117</v>
      </c>
      <c r="D17" s="151">
        <v>8039</v>
      </c>
      <c r="E17" s="159">
        <v>9075</v>
      </c>
      <c r="F17" s="151">
        <v>8670</v>
      </c>
      <c r="G17" s="151">
        <v>33901</v>
      </c>
      <c r="H17" s="152"/>
      <c r="I17" s="151">
        <v>10715</v>
      </c>
      <c r="J17" s="151">
        <v>9094</v>
      </c>
      <c r="K17" s="151">
        <v>11214</v>
      </c>
      <c r="L17" s="151">
        <v>11324</v>
      </c>
      <c r="M17" s="151">
        <v>42347</v>
      </c>
      <c r="N17" s="154"/>
      <c r="O17" s="151">
        <v>12918</v>
      </c>
      <c r="P17" s="151">
        <v>14068</v>
      </c>
      <c r="Q17" s="151">
        <v>14839</v>
      </c>
      <c r="R17" s="151">
        <v>14726</v>
      </c>
      <c r="S17" s="151">
        <v>56551</v>
      </c>
      <c r="T17" s="213"/>
    </row>
    <row r="18" spans="1:20">
      <c r="A18" s="183" t="s">
        <v>42</v>
      </c>
      <c r="B18" s="181"/>
      <c r="C18" s="156">
        <v>187019</v>
      </c>
      <c r="D18" s="156">
        <v>194004</v>
      </c>
      <c r="E18" s="156">
        <v>197347</v>
      </c>
      <c r="F18" s="156">
        <v>212554</v>
      </c>
      <c r="G18" s="156">
        <v>790924</v>
      </c>
      <c r="H18" s="152"/>
      <c r="I18" s="156">
        <v>210368</v>
      </c>
      <c r="J18" s="156">
        <v>204600</v>
      </c>
      <c r="K18" s="156">
        <v>206500</v>
      </c>
      <c r="L18" s="156">
        <v>238305</v>
      </c>
      <c r="M18" s="156">
        <v>859773</v>
      </c>
      <c r="N18" s="154"/>
      <c r="O18" s="156">
        <v>240029</v>
      </c>
      <c r="P18" s="156">
        <v>245318</v>
      </c>
      <c r="Q18" s="156">
        <v>253551</v>
      </c>
      <c r="R18" s="156">
        <v>284688</v>
      </c>
      <c r="S18" s="156">
        <v>1023586</v>
      </c>
      <c r="T18" s="213"/>
    </row>
    <row r="19" spans="1:20">
      <c r="A19" s="158"/>
      <c r="B19" s="30" t="s">
        <v>28</v>
      </c>
      <c r="C19" s="151">
        <v>34749</v>
      </c>
      <c r="D19" s="151">
        <v>35356</v>
      </c>
      <c r="E19" s="151">
        <v>37562</v>
      </c>
      <c r="F19" s="151">
        <v>39889</v>
      </c>
      <c r="G19" s="151">
        <v>147556</v>
      </c>
      <c r="H19" s="152"/>
      <c r="I19" s="159">
        <v>39080</v>
      </c>
      <c r="J19" s="151">
        <v>37916</v>
      </c>
      <c r="K19" s="151">
        <v>37928</v>
      </c>
      <c r="L19" s="151">
        <v>42379</v>
      </c>
      <c r="M19" s="151">
        <v>157303</v>
      </c>
      <c r="N19" s="154"/>
      <c r="O19" s="159">
        <v>41843</v>
      </c>
      <c r="P19" s="151">
        <v>44607</v>
      </c>
      <c r="Q19" s="151">
        <v>48806</v>
      </c>
      <c r="R19" s="151">
        <v>54809</v>
      </c>
      <c r="S19" s="151">
        <v>190065</v>
      </c>
      <c r="T19" s="213"/>
    </row>
    <row r="20" spans="1:20">
      <c r="A20" s="155"/>
      <c r="B20" s="181" t="s">
        <v>15</v>
      </c>
      <c r="C20" s="156">
        <v>16260</v>
      </c>
      <c r="D20" s="156">
        <v>17733</v>
      </c>
      <c r="E20" s="156">
        <v>18483</v>
      </c>
      <c r="F20" s="156">
        <v>20163</v>
      </c>
      <c r="G20" s="156">
        <v>72639</v>
      </c>
      <c r="H20" s="160"/>
      <c r="I20" s="157">
        <v>20721</v>
      </c>
      <c r="J20" s="156">
        <v>21604</v>
      </c>
      <c r="K20" s="156">
        <v>23527</v>
      </c>
      <c r="L20" s="156">
        <v>24588</v>
      </c>
      <c r="M20" s="156">
        <v>90440</v>
      </c>
      <c r="N20" s="154"/>
      <c r="O20" s="157">
        <v>24930</v>
      </c>
      <c r="P20" s="156">
        <v>26526</v>
      </c>
      <c r="Q20" s="156">
        <v>28304</v>
      </c>
      <c r="R20" s="156">
        <v>30772</v>
      </c>
      <c r="S20" s="156">
        <v>110532</v>
      </c>
    </row>
    <row r="21" spans="1:20">
      <c r="A21" s="158"/>
      <c r="B21" s="30" t="s">
        <v>45</v>
      </c>
      <c r="C21" s="151">
        <v>566</v>
      </c>
      <c r="D21" s="159">
        <v>599</v>
      </c>
      <c r="E21" s="151">
        <v>614</v>
      </c>
      <c r="F21" s="151">
        <v>636</v>
      </c>
      <c r="G21" s="151">
        <v>2415</v>
      </c>
      <c r="H21" s="152"/>
      <c r="I21" s="159">
        <v>561</v>
      </c>
      <c r="J21" s="159">
        <v>489</v>
      </c>
      <c r="K21" s="151">
        <v>532</v>
      </c>
      <c r="L21" s="151">
        <v>613</v>
      </c>
      <c r="M21" s="151">
        <v>2195</v>
      </c>
      <c r="N21" s="154"/>
      <c r="O21" s="159">
        <v>701</v>
      </c>
      <c r="P21" s="159">
        <v>707</v>
      </c>
      <c r="Q21" s="151">
        <v>702</v>
      </c>
      <c r="R21" s="151">
        <v>696</v>
      </c>
      <c r="S21" s="151">
        <v>2806</v>
      </c>
    </row>
    <row r="22" spans="1:20">
      <c r="A22" s="155" t="s">
        <v>0</v>
      </c>
      <c r="B22" s="181"/>
      <c r="C22" s="161">
        <v>51575</v>
      </c>
      <c r="D22" s="161">
        <v>53688</v>
      </c>
      <c r="E22" s="161">
        <v>56659</v>
      </c>
      <c r="F22" s="161">
        <v>60688</v>
      </c>
      <c r="G22" s="161">
        <v>222610</v>
      </c>
      <c r="H22" s="152"/>
      <c r="I22" s="161">
        <v>60362</v>
      </c>
      <c r="J22" s="161">
        <v>60009</v>
      </c>
      <c r="K22" s="161">
        <v>61987</v>
      </c>
      <c r="L22" s="161">
        <v>67580</v>
      </c>
      <c r="M22" s="161">
        <v>249938</v>
      </c>
      <c r="N22" s="154"/>
      <c r="O22" s="161">
        <v>67474</v>
      </c>
      <c r="P22" s="161">
        <v>71840</v>
      </c>
      <c r="Q22" s="161">
        <v>77812</v>
      </c>
      <c r="R22" s="161">
        <v>86277</v>
      </c>
      <c r="S22" s="161">
        <v>303403</v>
      </c>
    </row>
    <row r="23" spans="1:20">
      <c r="A23" s="158"/>
      <c r="B23" s="30" t="s">
        <v>29</v>
      </c>
      <c r="C23" s="162">
        <v>152270</v>
      </c>
      <c r="D23" s="162">
        <v>158648</v>
      </c>
      <c r="E23" s="162">
        <v>159785</v>
      </c>
      <c r="F23" s="162">
        <v>172665</v>
      </c>
      <c r="G23" s="162">
        <v>643368</v>
      </c>
      <c r="H23" s="152"/>
      <c r="I23" s="162">
        <v>171288</v>
      </c>
      <c r="J23" s="162">
        <v>166684</v>
      </c>
      <c r="K23" s="162">
        <v>168572</v>
      </c>
      <c r="L23" s="162">
        <v>195926</v>
      </c>
      <c r="M23" s="162">
        <v>702470</v>
      </c>
      <c r="N23" s="154"/>
      <c r="O23" s="162">
        <v>198186</v>
      </c>
      <c r="P23" s="162">
        <v>200711</v>
      </c>
      <c r="Q23" s="162">
        <v>204745</v>
      </c>
      <c r="R23" s="162">
        <v>229879</v>
      </c>
      <c r="S23" s="162">
        <v>833521</v>
      </c>
    </row>
    <row r="24" spans="1:20" s="167" customFormat="1">
      <c r="A24" s="163"/>
      <c r="B24" s="202" t="s">
        <v>30</v>
      </c>
      <c r="C24" s="164">
        <v>0.81</v>
      </c>
      <c r="D24" s="164">
        <v>0.82</v>
      </c>
      <c r="E24" s="164">
        <v>0.81</v>
      </c>
      <c r="F24" s="164">
        <v>0.81</v>
      </c>
      <c r="G24" s="164">
        <v>0.81</v>
      </c>
      <c r="H24" s="165"/>
      <c r="I24" s="164">
        <v>0.81</v>
      </c>
      <c r="J24" s="164">
        <v>0.81</v>
      </c>
      <c r="K24" s="164">
        <v>0.82</v>
      </c>
      <c r="L24" s="164">
        <v>0.82</v>
      </c>
      <c r="M24" s="164">
        <v>0.82</v>
      </c>
      <c r="N24" s="166"/>
      <c r="O24" s="164">
        <v>0.83</v>
      </c>
      <c r="P24" s="164">
        <v>0.82</v>
      </c>
      <c r="Q24" s="164">
        <v>0.81</v>
      </c>
      <c r="R24" s="164">
        <v>0.81</v>
      </c>
      <c r="S24" s="164">
        <v>0.81</v>
      </c>
    </row>
    <row r="25" spans="1:20">
      <c r="A25" s="158" t="s">
        <v>16</v>
      </c>
      <c r="B25" s="30"/>
      <c r="C25" s="162">
        <v>135444</v>
      </c>
      <c r="D25" s="162">
        <v>140316</v>
      </c>
      <c r="E25" s="162">
        <v>140688</v>
      </c>
      <c r="F25" s="162">
        <v>151866</v>
      </c>
      <c r="G25" s="162">
        <v>568314</v>
      </c>
      <c r="H25" s="152"/>
      <c r="I25" s="162">
        <v>150006</v>
      </c>
      <c r="J25" s="162">
        <v>144591</v>
      </c>
      <c r="K25" s="162">
        <v>144513</v>
      </c>
      <c r="L25" s="162">
        <v>170725</v>
      </c>
      <c r="M25" s="162">
        <v>609835</v>
      </c>
      <c r="N25" s="154"/>
      <c r="O25" s="162">
        <v>172555</v>
      </c>
      <c r="P25" s="162">
        <v>173478</v>
      </c>
      <c r="Q25" s="162">
        <v>175739</v>
      </c>
      <c r="R25" s="162">
        <v>198411</v>
      </c>
      <c r="S25" s="162">
        <v>720183</v>
      </c>
    </row>
    <row r="26" spans="1:20" s="167" customFormat="1">
      <c r="A26" s="163" t="s">
        <v>17</v>
      </c>
      <c r="B26" s="202"/>
      <c r="C26" s="164">
        <v>0.72</v>
      </c>
      <c r="D26" s="164">
        <v>0.72</v>
      </c>
      <c r="E26" s="164">
        <v>0.71</v>
      </c>
      <c r="F26" s="164">
        <v>0.71</v>
      </c>
      <c r="G26" s="164">
        <v>0.72</v>
      </c>
      <c r="H26" s="165"/>
      <c r="I26" s="164">
        <v>0.71</v>
      </c>
      <c r="J26" s="164">
        <v>0.71</v>
      </c>
      <c r="K26" s="164">
        <v>0.7</v>
      </c>
      <c r="L26" s="164">
        <v>0.72</v>
      </c>
      <c r="M26" s="164">
        <v>0.71</v>
      </c>
      <c r="N26" s="166"/>
      <c r="O26" s="164">
        <v>0.72</v>
      </c>
      <c r="P26" s="164">
        <v>0.71</v>
      </c>
      <c r="Q26" s="164">
        <v>0.69</v>
      </c>
      <c r="R26" s="164">
        <v>0.7</v>
      </c>
      <c r="S26" s="164">
        <v>0.7</v>
      </c>
    </row>
    <row r="27" spans="1:20">
      <c r="A27" s="158"/>
      <c r="B27" s="30"/>
      <c r="C27" s="150"/>
      <c r="D27" s="151"/>
      <c r="E27" s="151"/>
      <c r="F27" s="151"/>
      <c r="G27" s="151"/>
      <c r="H27" s="152"/>
      <c r="I27" s="159"/>
      <c r="J27" s="151"/>
      <c r="K27" s="151"/>
      <c r="L27" s="153"/>
      <c r="M27" s="150"/>
      <c r="N27" s="154"/>
      <c r="O27" s="159"/>
      <c r="P27" s="151"/>
      <c r="Q27" s="151"/>
      <c r="R27" s="153"/>
      <c r="S27" s="150"/>
    </row>
    <row r="28" spans="1:20">
      <c r="A28" s="155"/>
      <c r="B28" s="181" t="s">
        <v>31</v>
      </c>
      <c r="C28" s="161">
        <v>6856</v>
      </c>
      <c r="D28" s="161">
        <v>6857</v>
      </c>
      <c r="E28" s="161">
        <v>7178</v>
      </c>
      <c r="F28" s="161">
        <v>7264</v>
      </c>
      <c r="G28" s="161">
        <v>28155</v>
      </c>
      <c r="H28" s="152"/>
      <c r="I28" s="161">
        <v>8130</v>
      </c>
      <c r="J28" s="161">
        <v>7155</v>
      </c>
      <c r="K28" s="161">
        <v>8250</v>
      </c>
      <c r="L28" s="161">
        <v>9156</v>
      </c>
      <c r="M28" s="156">
        <v>32691</v>
      </c>
      <c r="N28" s="154"/>
      <c r="O28" s="161">
        <v>9186</v>
      </c>
      <c r="P28" s="161">
        <v>10035</v>
      </c>
      <c r="Q28" s="161">
        <v>10548</v>
      </c>
      <c r="R28" s="161">
        <v>10458</v>
      </c>
      <c r="S28" s="156">
        <v>40227</v>
      </c>
    </row>
    <row r="29" spans="1:20">
      <c r="A29" s="158"/>
      <c r="B29" s="30" t="s">
        <v>46</v>
      </c>
      <c r="C29" s="151">
        <v>2448</v>
      </c>
      <c r="D29" s="159">
        <v>2662</v>
      </c>
      <c r="E29" s="151">
        <v>2765</v>
      </c>
      <c r="F29" s="151">
        <v>3213</v>
      </c>
      <c r="G29" s="162">
        <v>11088</v>
      </c>
      <c r="H29" s="152"/>
      <c r="I29" s="159">
        <v>2726</v>
      </c>
      <c r="J29" s="151">
        <v>2223</v>
      </c>
      <c r="K29" s="151">
        <v>2654</v>
      </c>
      <c r="L29" s="151">
        <v>3364</v>
      </c>
      <c r="M29" s="151">
        <v>10967</v>
      </c>
      <c r="N29" s="154"/>
      <c r="O29" s="159">
        <v>3993</v>
      </c>
      <c r="P29" s="151">
        <v>3542</v>
      </c>
      <c r="Q29" s="151">
        <v>3687</v>
      </c>
      <c r="R29" s="151">
        <v>3317</v>
      </c>
      <c r="S29" s="151">
        <v>14539</v>
      </c>
    </row>
    <row r="30" spans="1:20">
      <c r="A30" s="155" t="s">
        <v>1</v>
      </c>
      <c r="B30" s="181"/>
      <c r="C30" s="161">
        <v>9304</v>
      </c>
      <c r="D30" s="161">
        <v>9519</v>
      </c>
      <c r="E30" s="161">
        <v>9943</v>
      </c>
      <c r="F30" s="161">
        <v>10477</v>
      </c>
      <c r="G30" s="161">
        <v>39243</v>
      </c>
      <c r="H30" s="152"/>
      <c r="I30" s="161">
        <v>10856</v>
      </c>
      <c r="J30" s="161">
        <v>9378</v>
      </c>
      <c r="K30" s="161">
        <v>10904</v>
      </c>
      <c r="L30" s="161">
        <v>12520</v>
      </c>
      <c r="M30" s="156">
        <v>43658</v>
      </c>
      <c r="N30" s="154"/>
      <c r="O30" s="161">
        <v>13179</v>
      </c>
      <c r="P30" s="161">
        <v>13577</v>
      </c>
      <c r="Q30" s="161">
        <v>14235</v>
      </c>
      <c r="R30" s="161">
        <v>13775</v>
      </c>
      <c r="S30" s="161">
        <v>54766</v>
      </c>
    </row>
    <row r="31" spans="1:20">
      <c r="A31" s="158"/>
      <c r="B31" s="30" t="s">
        <v>32</v>
      </c>
      <c r="C31" s="162">
        <v>30995</v>
      </c>
      <c r="D31" s="162">
        <v>34084</v>
      </c>
      <c r="E31" s="162">
        <v>35078</v>
      </c>
      <c r="F31" s="162">
        <v>37935</v>
      </c>
      <c r="G31" s="162">
        <v>138092</v>
      </c>
      <c r="H31" s="152"/>
      <c r="I31" s="162">
        <v>35230</v>
      </c>
      <c r="J31" s="162">
        <v>35413</v>
      </c>
      <c r="K31" s="162">
        <v>37319</v>
      </c>
      <c r="L31" s="162">
        <v>44048</v>
      </c>
      <c r="M31" s="151">
        <v>152010</v>
      </c>
      <c r="N31" s="154"/>
      <c r="O31" s="162">
        <v>40644</v>
      </c>
      <c r="P31" s="162">
        <v>46427</v>
      </c>
      <c r="Q31" s="162">
        <v>46741</v>
      </c>
      <c r="R31" s="162">
        <v>57367</v>
      </c>
      <c r="S31" s="151">
        <v>191179</v>
      </c>
    </row>
    <row r="32" spans="1:20">
      <c r="A32" s="155"/>
      <c r="B32" s="181" t="s">
        <v>47</v>
      </c>
      <c r="C32" s="156">
        <v>4949</v>
      </c>
      <c r="D32" s="157">
        <v>7104</v>
      </c>
      <c r="E32" s="156">
        <v>6949</v>
      </c>
      <c r="F32" s="156">
        <v>7271</v>
      </c>
      <c r="G32" s="161">
        <v>26273</v>
      </c>
      <c r="H32" s="152"/>
      <c r="I32" s="157">
        <v>7040</v>
      </c>
      <c r="J32" s="156">
        <v>6024</v>
      </c>
      <c r="K32" s="156">
        <v>6787</v>
      </c>
      <c r="L32" s="156">
        <v>7560</v>
      </c>
      <c r="M32" s="156">
        <v>27411</v>
      </c>
      <c r="N32" s="154"/>
      <c r="O32" s="157">
        <v>9024</v>
      </c>
      <c r="P32" s="156">
        <v>8776</v>
      </c>
      <c r="Q32" s="156">
        <v>8862</v>
      </c>
      <c r="R32" s="156">
        <v>8863</v>
      </c>
      <c r="S32" s="156">
        <v>35525</v>
      </c>
    </row>
    <row r="33" spans="1:19">
      <c r="A33" s="158" t="s">
        <v>2</v>
      </c>
      <c r="B33" s="30"/>
      <c r="C33" s="162">
        <v>35944</v>
      </c>
      <c r="D33" s="162">
        <v>41188</v>
      </c>
      <c r="E33" s="162">
        <v>42027</v>
      </c>
      <c r="F33" s="162">
        <v>45206</v>
      </c>
      <c r="G33" s="162">
        <v>164365</v>
      </c>
      <c r="H33" s="152"/>
      <c r="I33" s="162">
        <v>42270</v>
      </c>
      <c r="J33" s="162">
        <v>41437</v>
      </c>
      <c r="K33" s="162">
        <v>44106</v>
      </c>
      <c r="L33" s="162">
        <v>51608</v>
      </c>
      <c r="M33" s="151">
        <v>179421</v>
      </c>
      <c r="N33" s="154"/>
      <c r="O33" s="162">
        <v>49668</v>
      </c>
      <c r="P33" s="162">
        <v>55203</v>
      </c>
      <c r="Q33" s="162">
        <v>55603</v>
      </c>
      <c r="R33" s="162">
        <v>66230</v>
      </c>
      <c r="S33" s="162">
        <v>226704</v>
      </c>
    </row>
    <row r="34" spans="1:19">
      <c r="A34" s="155"/>
      <c r="B34" s="181" t="s">
        <v>33</v>
      </c>
      <c r="C34" s="161">
        <v>27181</v>
      </c>
      <c r="D34" s="161">
        <v>24984</v>
      </c>
      <c r="E34" s="161">
        <v>27068</v>
      </c>
      <c r="F34" s="161">
        <v>27135</v>
      </c>
      <c r="G34" s="161">
        <v>106368</v>
      </c>
      <c r="H34" s="152"/>
      <c r="I34" s="161">
        <v>27611</v>
      </c>
      <c r="J34" s="161">
        <v>26724</v>
      </c>
      <c r="K34" s="161">
        <v>27081</v>
      </c>
      <c r="L34" s="161">
        <v>31129</v>
      </c>
      <c r="M34" s="156">
        <v>112545</v>
      </c>
      <c r="N34" s="154"/>
      <c r="O34" s="161">
        <v>30238</v>
      </c>
      <c r="P34" s="161">
        <v>32115</v>
      </c>
      <c r="Q34" s="161">
        <v>33346</v>
      </c>
      <c r="R34" s="212">
        <v>32844</v>
      </c>
      <c r="S34" s="156">
        <v>128543</v>
      </c>
    </row>
    <row r="35" spans="1:19">
      <c r="A35" s="158"/>
      <c r="B35" s="30" t="s">
        <v>48</v>
      </c>
      <c r="C35" s="151">
        <v>3288</v>
      </c>
      <c r="D35" s="159">
        <v>6632</v>
      </c>
      <c r="E35" s="151">
        <v>3794</v>
      </c>
      <c r="F35" s="151">
        <v>4409</v>
      </c>
      <c r="G35" s="162">
        <v>18123</v>
      </c>
      <c r="H35" s="152"/>
      <c r="I35" s="162">
        <v>4740</v>
      </c>
      <c r="J35" s="162">
        <v>4584</v>
      </c>
      <c r="K35" s="151">
        <v>3639</v>
      </c>
      <c r="L35" s="151">
        <v>5261</v>
      </c>
      <c r="M35" s="151">
        <v>18224</v>
      </c>
      <c r="N35" s="154"/>
      <c r="O35" s="162">
        <v>5390</v>
      </c>
      <c r="P35" s="162">
        <v>7251</v>
      </c>
      <c r="Q35" s="151">
        <v>5338</v>
      </c>
      <c r="R35" s="151">
        <v>5619</v>
      </c>
      <c r="S35" s="151">
        <v>23598</v>
      </c>
    </row>
    <row r="36" spans="1:19">
      <c r="A36" s="155"/>
      <c r="B36" s="181" t="s">
        <v>94</v>
      </c>
      <c r="C36" s="161">
        <v>0</v>
      </c>
      <c r="D36" s="161">
        <v>0</v>
      </c>
      <c r="E36" s="161">
        <v>0</v>
      </c>
      <c r="F36" s="161">
        <v>0</v>
      </c>
      <c r="G36" s="161">
        <v>0</v>
      </c>
      <c r="H36" s="152"/>
      <c r="I36" s="161">
        <v>0</v>
      </c>
      <c r="J36" s="161">
        <v>0</v>
      </c>
      <c r="K36" s="161">
        <v>0</v>
      </c>
      <c r="L36" s="161">
        <v>0</v>
      </c>
      <c r="M36" s="156">
        <v>0</v>
      </c>
      <c r="N36" s="154"/>
      <c r="O36" s="161">
        <v>0</v>
      </c>
      <c r="P36" s="161">
        <v>345</v>
      </c>
      <c r="Q36" s="161">
        <v>0</v>
      </c>
      <c r="R36" s="161">
        <v>-760</v>
      </c>
      <c r="S36" s="156">
        <v>-415</v>
      </c>
    </row>
    <row r="37" spans="1:19">
      <c r="A37" s="158"/>
      <c r="B37" s="30" t="s">
        <v>9</v>
      </c>
      <c r="C37" s="162">
        <v>2797</v>
      </c>
      <c r="D37" s="162">
        <v>2187</v>
      </c>
      <c r="E37" s="162">
        <v>2914</v>
      </c>
      <c r="F37" s="162">
        <v>3639</v>
      </c>
      <c r="G37" s="162">
        <v>11537</v>
      </c>
      <c r="H37" s="168"/>
      <c r="I37" s="162">
        <v>3717</v>
      </c>
      <c r="J37" s="162">
        <v>3836</v>
      </c>
      <c r="K37" s="162">
        <v>3935</v>
      </c>
      <c r="L37" s="162">
        <v>3843</v>
      </c>
      <c r="M37" s="151">
        <v>15331</v>
      </c>
      <c r="N37" s="154"/>
      <c r="O37" s="162">
        <v>3922</v>
      </c>
      <c r="P37" s="162">
        <v>3996</v>
      </c>
      <c r="Q37" s="162">
        <v>4045</v>
      </c>
      <c r="R37" s="162">
        <v>4090</v>
      </c>
      <c r="S37" s="151">
        <v>16053</v>
      </c>
    </row>
    <row r="38" spans="1:19">
      <c r="A38" s="155" t="s">
        <v>4</v>
      </c>
      <c r="B38" s="181"/>
      <c r="C38" s="161">
        <v>33266</v>
      </c>
      <c r="D38" s="161">
        <v>33803</v>
      </c>
      <c r="E38" s="161">
        <v>33776</v>
      </c>
      <c r="F38" s="161">
        <v>35183</v>
      </c>
      <c r="G38" s="161">
        <v>136028</v>
      </c>
      <c r="H38" s="152"/>
      <c r="I38" s="161">
        <v>36068</v>
      </c>
      <c r="J38" s="161">
        <v>35144</v>
      </c>
      <c r="K38" s="161">
        <v>34655</v>
      </c>
      <c r="L38" s="161">
        <v>40233</v>
      </c>
      <c r="M38" s="156">
        <v>146100</v>
      </c>
      <c r="N38" s="154"/>
      <c r="O38" s="161">
        <v>39550</v>
      </c>
      <c r="P38" s="161">
        <v>43707</v>
      </c>
      <c r="Q38" s="161">
        <v>42729</v>
      </c>
      <c r="R38" s="161">
        <v>41793</v>
      </c>
      <c r="S38" s="161">
        <v>167779</v>
      </c>
    </row>
    <row r="39" spans="1:19">
      <c r="A39" s="158" t="s">
        <v>63</v>
      </c>
      <c r="B39" s="30"/>
      <c r="C39" s="162">
        <v>0</v>
      </c>
      <c r="D39" s="162">
        <v>0</v>
      </c>
      <c r="E39" s="162">
        <v>0</v>
      </c>
      <c r="F39" s="162">
        <v>2509</v>
      </c>
      <c r="G39" s="162">
        <v>2509</v>
      </c>
      <c r="H39" s="152"/>
      <c r="I39" s="162">
        <v>454</v>
      </c>
      <c r="J39" s="162">
        <v>0</v>
      </c>
      <c r="K39" s="162">
        <v>0</v>
      </c>
      <c r="L39" s="162">
        <v>0</v>
      </c>
      <c r="M39" s="151">
        <v>454</v>
      </c>
      <c r="N39" s="154"/>
      <c r="O39" s="162">
        <v>0</v>
      </c>
      <c r="P39" s="162">
        <v>0</v>
      </c>
      <c r="Q39" s="162">
        <v>0</v>
      </c>
      <c r="R39" s="162">
        <v>0</v>
      </c>
      <c r="S39" s="151">
        <v>0</v>
      </c>
    </row>
    <row r="40" spans="1:19">
      <c r="A40" s="155" t="s">
        <v>67</v>
      </c>
      <c r="B40" s="181"/>
      <c r="C40" s="156">
        <v>3590</v>
      </c>
      <c r="D40" s="156">
        <v>3491</v>
      </c>
      <c r="E40" s="156">
        <v>3173</v>
      </c>
      <c r="F40" s="156">
        <v>3651</v>
      </c>
      <c r="G40" s="156">
        <v>13905</v>
      </c>
      <c r="H40" s="152"/>
      <c r="I40" s="157">
        <v>4239</v>
      </c>
      <c r="J40" s="156">
        <v>4238</v>
      </c>
      <c r="K40" s="156">
        <v>4103</v>
      </c>
      <c r="L40" s="156">
        <v>4142</v>
      </c>
      <c r="M40" s="156">
        <v>16722</v>
      </c>
      <c r="N40" s="154"/>
      <c r="O40" s="157">
        <v>4108</v>
      </c>
      <c r="P40" s="156">
        <v>4152</v>
      </c>
      <c r="Q40" s="156">
        <v>4130</v>
      </c>
      <c r="R40" s="156">
        <v>4267</v>
      </c>
      <c r="S40" s="156">
        <v>16657</v>
      </c>
    </row>
    <row r="41" spans="1:19">
      <c r="A41" s="158"/>
      <c r="B41" s="30"/>
      <c r="C41" s="162"/>
      <c r="D41" s="162"/>
      <c r="E41" s="162"/>
      <c r="F41" s="162"/>
      <c r="G41" s="162"/>
      <c r="H41" s="152"/>
      <c r="I41" s="162"/>
      <c r="J41" s="162"/>
      <c r="K41" s="162"/>
      <c r="L41" s="162"/>
      <c r="M41" s="162"/>
      <c r="N41" s="154"/>
      <c r="O41" s="162"/>
      <c r="P41" s="185"/>
      <c r="Q41" s="162"/>
      <c r="R41" s="162"/>
      <c r="S41" s="162"/>
    </row>
    <row r="42" spans="1:19">
      <c r="A42" s="155"/>
      <c r="B42" s="181" t="s">
        <v>10</v>
      </c>
      <c r="C42" s="161">
        <v>87238</v>
      </c>
      <c r="D42" s="161">
        <v>92723.160399999964</v>
      </c>
      <c r="E42" s="161">
        <v>90461</v>
      </c>
      <c r="F42" s="161">
        <v>100331</v>
      </c>
      <c r="G42" s="161">
        <v>370753</v>
      </c>
      <c r="H42" s="152"/>
      <c r="I42" s="161">
        <v>100317</v>
      </c>
      <c r="J42" s="161">
        <v>97392</v>
      </c>
      <c r="K42" s="161">
        <v>95922</v>
      </c>
      <c r="L42" s="161">
        <v>111593</v>
      </c>
      <c r="M42" s="161">
        <v>405224</v>
      </c>
      <c r="N42" s="154"/>
      <c r="O42" s="161">
        <v>118118</v>
      </c>
      <c r="P42" s="161">
        <v>112134</v>
      </c>
      <c r="Q42" s="161">
        <v>114110</v>
      </c>
      <c r="R42" s="161">
        <v>129210</v>
      </c>
      <c r="S42" s="161">
        <v>473572</v>
      </c>
    </row>
    <row r="43" spans="1:19" s="167" customFormat="1">
      <c r="A43" s="158"/>
      <c r="B43" s="30" t="s">
        <v>18</v>
      </c>
      <c r="C43" s="153">
        <v>0.47</v>
      </c>
      <c r="D43" s="153">
        <v>0.48</v>
      </c>
      <c r="E43" s="153">
        <v>0.46</v>
      </c>
      <c r="F43" s="153">
        <v>0.47</v>
      </c>
      <c r="G43" s="153">
        <v>0.47</v>
      </c>
      <c r="H43" s="179"/>
      <c r="I43" s="153">
        <v>0.48</v>
      </c>
      <c r="J43" s="153">
        <v>0.48</v>
      </c>
      <c r="K43" s="153">
        <v>0.46</v>
      </c>
      <c r="L43" s="153">
        <v>0.47</v>
      </c>
      <c r="M43" s="153">
        <v>0.47</v>
      </c>
      <c r="N43" s="180"/>
      <c r="O43" s="153">
        <v>0.49</v>
      </c>
      <c r="P43" s="153">
        <v>0.46</v>
      </c>
      <c r="Q43" s="153">
        <v>0.45</v>
      </c>
      <c r="R43" s="153">
        <v>0.45</v>
      </c>
      <c r="S43" s="153">
        <v>0.46</v>
      </c>
    </row>
    <row r="44" spans="1:19" s="167" customFormat="1">
      <c r="A44" s="155"/>
      <c r="B44" s="181"/>
      <c r="C44" s="161"/>
      <c r="D44" s="161"/>
      <c r="E44" s="161"/>
      <c r="F44" s="161"/>
      <c r="G44" s="161"/>
      <c r="H44" s="152"/>
      <c r="I44" s="161"/>
      <c r="J44" s="161"/>
      <c r="K44" s="161"/>
      <c r="L44" s="161"/>
      <c r="M44" s="161"/>
      <c r="N44" s="154"/>
      <c r="O44" s="161"/>
      <c r="P44" s="161"/>
      <c r="Q44" s="161"/>
      <c r="R44" s="161"/>
      <c r="S44" s="161"/>
    </row>
    <row r="45" spans="1:19" ht="12" customHeight="1">
      <c r="A45" s="158" t="s">
        <v>44</v>
      </c>
      <c r="B45" s="30"/>
      <c r="C45" s="162">
        <v>82104</v>
      </c>
      <c r="D45" s="162">
        <v>88001</v>
      </c>
      <c r="E45" s="162">
        <v>88919</v>
      </c>
      <c r="F45" s="162">
        <v>97026</v>
      </c>
      <c r="G45" s="162">
        <v>356050</v>
      </c>
      <c r="H45" s="152"/>
      <c r="I45" s="162">
        <v>93887</v>
      </c>
      <c r="J45" s="162">
        <v>90197</v>
      </c>
      <c r="K45" s="162">
        <v>93768</v>
      </c>
      <c r="L45" s="162">
        <v>108503</v>
      </c>
      <c r="M45" s="162">
        <v>386355</v>
      </c>
      <c r="N45" s="154"/>
      <c r="O45" s="162">
        <v>106505</v>
      </c>
      <c r="P45" s="162">
        <v>116639</v>
      </c>
      <c r="Q45" s="162">
        <v>116697</v>
      </c>
      <c r="R45" s="162">
        <v>126065</v>
      </c>
      <c r="S45" s="162">
        <v>465906</v>
      </c>
    </row>
    <row r="46" spans="1:19">
      <c r="A46" s="155" t="s">
        <v>5</v>
      </c>
      <c r="B46" s="181"/>
      <c r="C46" s="200">
        <v>53340</v>
      </c>
      <c r="D46" s="200">
        <v>52315</v>
      </c>
      <c r="E46" s="200">
        <v>51769</v>
      </c>
      <c r="F46" s="200">
        <v>54840</v>
      </c>
      <c r="G46" s="200">
        <v>212264</v>
      </c>
      <c r="H46" s="198"/>
      <c r="I46" s="161">
        <v>56119</v>
      </c>
      <c r="J46" s="200">
        <v>54394</v>
      </c>
      <c r="K46" s="200">
        <v>50745</v>
      </c>
      <c r="L46" s="200">
        <v>62222</v>
      </c>
      <c r="M46" s="200">
        <v>223480</v>
      </c>
      <c r="N46" s="199"/>
      <c r="O46" s="161">
        <v>66050</v>
      </c>
      <c r="P46" s="200">
        <v>56839</v>
      </c>
      <c r="Q46" s="200">
        <v>59042</v>
      </c>
      <c r="R46" s="200">
        <v>72346</v>
      </c>
      <c r="S46" s="200">
        <v>254277</v>
      </c>
    </row>
    <row r="47" spans="1:19">
      <c r="A47" s="158"/>
      <c r="B47" s="30"/>
      <c r="C47" s="162"/>
      <c r="D47" s="162"/>
      <c r="E47" s="162"/>
      <c r="F47" s="162"/>
      <c r="G47" s="162"/>
      <c r="H47" s="152"/>
      <c r="I47" s="162"/>
      <c r="J47" s="162"/>
      <c r="K47" s="162"/>
      <c r="L47" s="162"/>
      <c r="M47" s="151"/>
      <c r="N47" s="154"/>
      <c r="O47" s="162"/>
      <c r="P47" s="162"/>
      <c r="Q47" s="162"/>
      <c r="R47" s="162"/>
      <c r="S47" s="151"/>
    </row>
    <row r="48" spans="1:19">
      <c r="A48" s="155" t="s">
        <v>54</v>
      </c>
      <c r="B48" s="181"/>
      <c r="C48" s="161">
        <v>7331</v>
      </c>
      <c r="D48" s="161">
        <v>4780</v>
      </c>
      <c r="E48" s="161">
        <v>4994</v>
      </c>
      <c r="F48" s="161">
        <v>4862</v>
      </c>
      <c r="G48" s="161">
        <v>21967</v>
      </c>
      <c r="H48" s="152"/>
      <c r="I48" s="161">
        <v>4030</v>
      </c>
      <c r="J48" s="161">
        <v>3454</v>
      </c>
      <c r="K48" s="161">
        <v>2807</v>
      </c>
      <c r="L48" s="161">
        <v>2841</v>
      </c>
      <c r="M48" s="156">
        <v>13132</v>
      </c>
      <c r="N48" s="154"/>
      <c r="O48" s="161">
        <v>2662</v>
      </c>
      <c r="P48" s="161">
        <v>2771</v>
      </c>
      <c r="Q48" s="161">
        <v>2636</v>
      </c>
      <c r="R48" s="161">
        <v>2793</v>
      </c>
      <c r="S48" s="156">
        <v>10862</v>
      </c>
    </row>
    <row r="49" spans="1:19">
      <c r="A49" s="158" t="s">
        <v>34</v>
      </c>
      <c r="B49" s="30"/>
      <c r="C49" s="162">
        <v>0</v>
      </c>
      <c r="D49" s="162">
        <v>0</v>
      </c>
      <c r="E49" s="162">
        <v>0</v>
      </c>
      <c r="F49" s="162">
        <v>0</v>
      </c>
      <c r="G49" s="162">
        <v>0</v>
      </c>
      <c r="H49" s="152"/>
      <c r="I49" s="162">
        <v>0</v>
      </c>
      <c r="J49" s="162">
        <v>0</v>
      </c>
      <c r="K49" s="162">
        <v>0</v>
      </c>
      <c r="L49" s="162">
        <v>0</v>
      </c>
      <c r="M49" s="151">
        <v>0</v>
      </c>
      <c r="N49" s="154"/>
      <c r="O49" s="162">
        <v>0</v>
      </c>
      <c r="P49" s="162">
        <v>-294</v>
      </c>
      <c r="Q49" s="162">
        <v>0</v>
      </c>
      <c r="R49" s="162">
        <v>-5</v>
      </c>
      <c r="S49" s="151">
        <v>-299</v>
      </c>
    </row>
    <row r="50" spans="1:19">
      <c r="A50" s="155" t="s">
        <v>86</v>
      </c>
      <c r="B50" s="181"/>
      <c r="C50" s="161">
        <v>208</v>
      </c>
      <c r="D50" s="161">
        <v>64</v>
      </c>
      <c r="E50" s="161">
        <v>1</v>
      </c>
      <c r="F50" s="161">
        <v>-430</v>
      </c>
      <c r="G50" s="161">
        <v>-157</v>
      </c>
      <c r="H50" s="152"/>
      <c r="I50" s="161">
        <v>455</v>
      </c>
      <c r="J50" s="161">
        <v>0</v>
      </c>
      <c r="K50" s="161">
        <v>0</v>
      </c>
      <c r="L50" s="161">
        <v>2</v>
      </c>
      <c r="M50" s="156">
        <v>457</v>
      </c>
      <c r="N50" s="154"/>
      <c r="O50" s="161">
        <v>0</v>
      </c>
      <c r="P50" s="161">
        <v>0</v>
      </c>
      <c r="Q50" s="161">
        <v>0</v>
      </c>
      <c r="R50" s="161">
        <v>0</v>
      </c>
      <c r="S50" s="156">
        <v>0</v>
      </c>
    </row>
    <row r="51" spans="1:19">
      <c r="A51" s="158" t="s">
        <v>55</v>
      </c>
      <c r="B51" s="30"/>
      <c r="C51" s="162">
        <v>476</v>
      </c>
      <c r="D51" s="162">
        <v>-970</v>
      </c>
      <c r="E51" s="162">
        <v>154</v>
      </c>
      <c r="F51" s="162">
        <v>801</v>
      </c>
      <c r="G51" s="162">
        <v>461</v>
      </c>
      <c r="H51" s="152"/>
      <c r="I51" s="162">
        <v>1134</v>
      </c>
      <c r="J51" s="162">
        <v>184</v>
      </c>
      <c r="K51" s="162">
        <v>-659</v>
      </c>
      <c r="L51" s="162">
        <v>-496</v>
      </c>
      <c r="M51" s="151">
        <v>163</v>
      </c>
      <c r="N51" s="154"/>
      <c r="O51" s="162">
        <v>-75</v>
      </c>
      <c r="P51" s="162">
        <v>122</v>
      </c>
      <c r="Q51" s="162">
        <v>-1366</v>
      </c>
      <c r="R51" s="162">
        <v>-1149</v>
      </c>
      <c r="S51" s="151">
        <v>-2468</v>
      </c>
    </row>
    <row r="52" spans="1:19">
      <c r="A52" s="183" t="s">
        <v>56</v>
      </c>
      <c r="B52" s="181"/>
      <c r="C52" s="161">
        <v>61355</v>
      </c>
      <c r="D52" s="161">
        <v>56189</v>
      </c>
      <c r="E52" s="161">
        <v>56918</v>
      </c>
      <c r="F52" s="161">
        <v>60073</v>
      </c>
      <c r="G52" s="161">
        <v>234535</v>
      </c>
      <c r="H52" s="172"/>
      <c r="I52" s="161">
        <v>61738</v>
      </c>
      <c r="J52" s="161">
        <v>58032</v>
      </c>
      <c r="K52" s="161">
        <v>52893</v>
      </c>
      <c r="L52" s="161">
        <v>64569</v>
      </c>
      <c r="M52" s="156">
        <v>237232</v>
      </c>
      <c r="N52" s="154"/>
      <c r="O52" s="161">
        <v>68637</v>
      </c>
      <c r="P52" s="161">
        <v>59438</v>
      </c>
      <c r="Q52" s="161">
        <v>60312</v>
      </c>
      <c r="R52" s="161">
        <v>73985</v>
      </c>
      <c r="S52" s="156">
        <v>262372</v>
      </c>
    </row>
    <row r="53" spans="1:19">
      <c r="A53" s="158" t="s">
        <v>57</v>
      </c>
      <c r="B53" s="30"/>
      <c r="C53" s="162">
        <v>24444</v>
      </c>
      <c r="D53" s="162">
        <v>21855</v>
      </c>
      <c r="E53" s="162">
        <v>23558</v>
      </c>
      <c r="F53" s="162">
        <v>19540</v>
      </c>
      <c r="G53" s="162">
        <v>89397</v>
      </c>
      <c r="H53" s="152"/>
      <c r="I53" s="162">
        <v>24657</v>
      </c>
      <c r="J53" s="162">
        <v>22025</v>
      </c>
      <c r="K53" s="162">
        <v>20148</v>
      </c>
      <c r="L53" s="162">
        <v>24489</v>
      </c>
      <c r="M53" s="151">
        <v>91319</v>
      </c>
      <c r="N53" s="154"/>
      <c r="O53" s="162">
        <v>27759</v>
      </c>
      <c r="P53" s="162">
        <v>21315</v>
      </c>
      <c r="Q53" s="162">
        <v>20603</v>
      </c>
      <c r="R53" s="162">
        <v>21475</v>
      </c>
      <c r="S53" s="151">
        <v>91152</v>
      </c>
    </row>
    <row r="54" spans="1:19">
      <c r="A54" s="155" t="s">
        <v>6</v>
      </c>
      <c r="B54" s="181"/>
      <c r="C54" s="200">
        <v>36911</v>
      </c>
      <c r="D54" s="200">
        <v>34334</v>
      </c>
      <c r="E54" s="200">
        <v>33360</v>
      </c>
      <c r="F54" s="200">
        <v>40533</v>
      </c>
      <c r="G54" s="200">
        <v>145138</v>
      </c>
      <c r="H54" s="198"/>
      <c r="I54" s="200">
        <v>37081</v>
      </c>
      <c r="J54" s="200">
        <v>36007</v>
      </c>
      <c r="K54" s="200">
        <v>32745</v>
      </c>
      <c r="L54" s="200">
        <v>40080</v>
      </c>
      <c r="M54" s="200">
        <v>145913</v>
      </c>
      <c r="N54" s="199"/>
      <c r="O54" s="200">
        <v>40878</v>
      </c>
      <c r="P54" s="200">
        <v>38123</v>
      </c>
      <c r="Q54" s="200">
        <v>39709</v>
      </c>
      <c r="R54" s="200">
        <v>52510</v>
      </c>
      <c r="S54" s="200">
        <v>171220</v>
      </c>
    </row>
    <row r="55" spans="1:19">
      <c r="A55" s="158"/>
      <c r="B55" s="30"/>
      <c r="C55" s="162"/>
      <c r="D55" s="162"/>
      <c r="E55" s="162"/>
      <c r="F55" s="162"/>
      <c r="G55" s="162"/>
      <c r="H55" s="152"/>
      <c r="I55" s="162"/>
      <c r="J55" s="162"/>
      <c r="K55" s="162"/>
      <c r="L55" s="162"/>
      <c r="M55" s="151"/>
      <c r="N55" s="154"/>
      <c r="O55" s="162"/>
      <c r="P55" s="162"/>
      <c r="Q55" s="162"/>
      <c r="R55" s="162"/>
      <c r="S55" s="151"/>
    </row>
    <row r="56" spans="1:19">
      <c r="A56" s="155"/>
      <c r="B56" s="181" t="s">
        <v>40</v>
      </c>
      <c r="C56" s="161">
        <v>710</v>
      </c>
      <c r="D56" s="161">
        <v>434</v>
      </c>
      <c r="E56" s="161">
        <v>416</v>
      </c>
      <c r="F56" s="161">
        <v>479</v>
      </c>
      <c r="G56" s="161">
        <v>1757</v>
      </c>
      <c r="H56" s="152"/>
      <c r="I56" s="161">
        <v>426</v>
      </c>
      <c r="J56" s="161">
        <v>441</v>
      </c>
      <c r="K56" s="161">
        <v>439</v>
      </c>
      <c r="L56" s="161">
        <v>440</v>
      </c>
      <c r="M56" s="156">
        <v>1746</v>
      </c>
      <c r="N56" s="154"/>
      <c r="O56" s="161">
        <v>422</v>
      </c>
      <c r="P56" s="161">
        <v>396</v>
      </c>
      <c r="Q56" s="161">
        <v>146</v>
      </c>
      <c r="R56" s="161">
        <v>94</v>
      </c>
      <c r="S56" s="156">
        <v>1059</v>
      </c>
    </row>
    <row r="57" spans="1:19">
      <c r="A57" s="158"/>
      <c r="B57" s="30" t="s">
        <v>41</v>
      </c>
      <c r="C57" s="197">
        <v>37621</v>
      </c>
      <c r="D57" s="197">
        <v>34768</v>
      </c>
      <c r="E57" s="197">
        <v>33776</v>
      </c>
      <c r="F57" s="197">
        <v>41012</v>
      </c>
      <c r="G57" s="197">
        <v>146895</v>
      </c>
      <c r="H57" s="198"/>
      <c r="I57" s="162">
        <v>37507</v>
      </c>
      <c r="J57" s="197">
        <v>36448</v>
      </c>
      <c r="K57" s="197">
        <v>33184</v>
      </c>
      <c r="L57" s="197">
        <v>40520</v>
      </c>
      <c r="M57" s="197">
        <v>147659</v>
      </c>
      <c r="N57" s="199"/>
      <c r="O57" s="162">
        <v>41300</v>
      </c>
      <c r="P57" s="197">
        <v>38519</v>
      </c>
      <c r="Q57" s="197">
        <v>39855</v>
      </c>
      <c r="R57" s="197">
        <v>52604</v>
      </c>
      <c r="S57" s="197">
        <v>172279</v>
      </c>
    </row>
    <row r="58" spans="1:19">
      <c r="A58" s="155"/>
      <c r="B58" s="181"/>
      <c r="C58" s="169"/>
      <c r="D58" s="169"/>
      <c r="E58" s="169"/>
      <c r="F58" s="169"/>
      <c r="G58" s="169"/>
      <c r="H58" s="152"/>
      <c r="I58" s="171"/>
      <c r="J58" s="169"/>
      <c r="K58" s="169"/>
      <c r="L58" s="169"/>
      <c r="M58" s="169"/>
      <c r="N58" s="154"/>
      <c r="O58" s="171"/>
      <c r="P58" s="169"/>
      <c r="Q58" s="169"/>
      <c r="R58" s="169"/>
      <c r="S58" s="169"/>
    </row>
    <row r="59" spans="1:19">
      <c r="A59" s="158" t="s">
        <v>7</v>
      </c>
      <c r="B59" s="30"/>
      <c r="C59" s="150"/>
      <c r="D59" s="150"/>
      <c r="E59" s="150"/>
      <c r="F59" s="150"/>
      <c r="G59" s="150"/>
      <c r="H59" s="152"/>
      <c r="I59" s="150"/>
      <c r="J59" s="150"/>
      <c r="K59" s="150"/>
      <c r="L59" s="150"/>
      <c r="M59" s="150"/>
      <c r="N59" s="154"/>
      <c r="O59" s="150"/>
      <c r="P59" s="150"/>
      <c r="Q59" s="150"/>
      <c r="R59" s="150"/>
      <c r="S59" s="150"/>
    </row>
    <row r="60" spans="1:19">
      <c r="A60" s="155" t="s">
        <v>8</v>
      </c>
      <c r="B60" s="181" t="s">
        <v>11</v>
      </c>
      <c r="C60" s="173">
        <v>0.22</v>
      </c>
      <c r="D60" s="173">
        <v>0.21</v>
      </c>
      <c r="E60" s="173">
        <v>0.2</v>
      </c>
      <c r="F60" s="173">
        <v>0.24</v>
      </c>
      <c r="G60" s="173">
        <v>0.87</v>
      </c>
      <c r="H60" s="152"/>
      <c r="I60" s="173">
        <v>0.22</v>
      </c>
      <c r="J60" s="173">
        <v>0.21</v>
      </c>
      <c r="K60" s="173">
        <v>0.19</v>
      </c>
      <c r="L60" s="173">
        <v>0.23</v>
      </c>
      <c r="M60" s="173">
        <v>0.85</v>
      </c>
      <c r="N60" s="154"/>
      <c r="O60" s="173">
        <v>0.24</v>
      </c>
      <c r="P60" s="173">
        <v>0.22</v>
      </c>
      <c r="Q60" s="173">
        <v>0.22</v>
      </c>
      <c r="R60" s="173">
        <v>0.28999999999999998</v>
      </c>
      <c r="S60" s="173">
        <v>0.97</v>
      </c>
    </row>
    <row r="61" spans="1:19">
      <c r="A61" s="201"/>
      <c r="B61" s="196" t="s">
        <v>12</v>
      </c>
      <c r="C61" s="170">
        <v>0.2</v>
      </c>
      <c r="D61" s="170">
        <v>0.19</v>
      </c>
      <c r="E61" s="170">
        <v>0.18</v>
      </c>
      <c r="F61" s="170">
        <v>0.22</v>
      </c>
      <c r="G61" s="170">
        <v>0.79</v>
      </c>
      <c r="H61" s="194"/>
      <c r="I61" s="170">
        <v>0.2</v>
      </c>
      <c r="J61" s="170">
        <v>0.19</v>
      </c>
      <c r="K61" s="170">
        <v>0.18</v>
      </c>
      <c r="L61" s="170">
        <v>0.21</v>
      </c>
      <c r="M61" s="170">
        <v>0.78</v>
      </c>
      <c r="N61" s="195"/>
      <c r="O61" s="170">
        <v>0.22</v>
      </c>
      <c r="P61" s="170">
        <v>0.2</v>
      </c>
      <c r="Q61" s="170">
        <v>0.21</v>
      </c>
      <c r="R61" s="170">
        <v>0.27</v>
      </c>
      <c r="S61" s="170">
        <v>0.9</v>
      </c>
    </row>
    <row r="62" spans="1:19">
      <c r="A62" s="155" t="s">
        <v>13</v>
      </c>
      <c r="B62" s="181"/>
      <c r="C62" s="169"/>
      <c r="D62" s="169"/>
      <c r="E62" s="169"/>
      <c r="F62" s="169"/>
      <c r="G62" s="169"/>
      <c r="H62" s="152"/>
      <c r="I62" s="169"/>
      <c r="J62" s="169"/>
      <c r="K62" s="174"/>
      <c r="L62" s="169"/>
      <c r="M62" s="169"/>
      <c r="N62" s="154"/>
      <c r="O62" s="169"/>
      <c r="P62" s="169"/>
      <c r="Q62" s="174"/>
      <c r="R62" s="169"/>
      <c r="S62" s="169"/>
    </row>
    <row r="63" spans="1:19">
      <c r="A63" s="158"/>
      <c r="B63" s="30" t="s">
        <v>11</v>
      </c>
      <c r="C63" s="175">
        <v>165959</v>
      </c>
      <c r="D63" s="175">
        <v>167417</v>
      </c>
      <c r="E63" s="175">
        <v>168474</v>
      </c>
      <c r="F63" s="175">
        <v>168843</v>
      </c>
      <c r="G63" s="175">
        <v>167673</v>
      </c>
      <c r="H63" s="152"/>
      <c r="I63" s="175">
        <v>170519</v>
      </c>
      <c r="J63" s="175">
        <v>172561</v>
      </c>
      <c r="K63" s="175">
        <v>171686</v>
      </c>
      <c r="L63" s="175">
        <v>170936</v>
      </c>
      <c r="M63" s="175">
        <v>171425</v>
      </c>
      <c r="N63" s="154"/>
      <c r="O63" s="175">
        <v>171101</v>
      </c>
      <c r="P63" s="175">
        <v>173317</v>
      </c>
      <c r="Q63" s="175">
        <v>181457</v>
      </c>
      <c r="R63" s="175">
        <v>183362</v>
      </c>
      <c r="S63" s="175">
        <v>177309</v>
      </c>
    </row>
    <row r="64" spans="1:19">
      <c r="A64" s="155"/>
      <c r="B64" s="181" t="s">
        <v>12</v>
      </c>
      <c r="C64" s="174">
        <v>185744</v>
      </c>
      <c r="D64" s="174">
        <v>187641</v>
      </c>
      <c r="E64" s="174">
        <v>187769</v>
      </c>
      <c r="F64" s="174">
        <v>186694</v>
      </c>
      <c r="G64" s="174">
        <v>186685</v>
      </c>
      <c r="H64" s="152"/>
      <c r="I64" s="174">
        <v>188183</v>
      </c>
      <c r="J64" s="174">
        <v>189556</v>
      </c>
      <c r="K64" s="174">
        <v>188273</v>
      </c>
      <c r="L64" s="174">
        <v>188621</v>
      </c>
      <c r="M64" s="176">
        <v>188658</v>
      </c>
      <c r="N64" s="154"/>
      <c r="O64" s="174">
        <v>189013</v>
      </c>
      <c r="P64" s="174">
        <v>190479</v>
      </c>
      <c r="Q64" s="174">
        <v>191271</v>
      </c>
      <c r="R64" s="174">
        <v>191837</v>
      </c>
      <c r="S64" s="176">
        <v>190650</v>
      </c>
    </row>
    <row r="65" spans="1:19">
      <c r="A65" s="158"/>
      <c r="B65" s="30"/>
      <c r="C65" s="175"/>
      <c r="D65" s="175"/>
      <c r="E65" s="175"/>
      <c r="F65" s="175"/>
      <c r="G65" s="175"/>
      <c r="H65" s="152"/>
      <c r="I65" s="175"/>
      <c r="J65" s="175"/>
      <c r="K65" s="175"/>
      <c r="L65" s="175"/>
      <c r="M65" s="150"/>
      <c r="N65" s="154"/>
      <c r="O65" s="175"/>
      <c r="P65" s="175"/>
      <c r="Q65" s="175"/>
      <c r="R65" s="175"/>
      <c r="S65" s="150"/>
    </row>
    <row r="66" spans="1:19">
      <c r="A66" s="155" t="s">
        <v>19</v>
      </c>
      <c r="B66" s="181"/>
      <c r="C66" s="161">
        <v>36911</v>
      </c>
      <c r="D66" s="161">
        <v>34334</v>
      </c>
      <c r="E66" s="161">
        <v>33360</v>
      </c>
      <c r="F66" s="161">
        <v>40533</v>
      </c>
      <c r="G66" s="161">
        <v>145138</v>
      </c>
      <c r="H66" s="152"/>
      <c r="I66" s="161">
        <v>37081</v>
      </c>
      <c r="J66" s="161">
        <v>36007</v>
      </c>
      <c r="K66" s="161">
        <v>32745</v>
      </c>
      <c r="L66" s="161">
        <v>40080</v>
      </c>
      <c r="M66" s="161">
        <v>145913</v>
      </c>
      <c r="N66" s="154"/>
      <c r="O66" s="161">
        <v>40878</v>
      </c>
      <c r="P66" s="161">
        <v>38123</v>
      </c>
      <c r="Q66" s="161">
        <v>39709</v>
      </c>
      <c r="R66" s="161">
        <v>52510</v>
      </c>
      <c r="S66" s="161">
        <v>171220</v>
      </c>
    </row>
    <row r="67" spans="1:19">
      <c r="A67" s="158"/>
      <c r="B67" s="30" t="s">
        <v>67</v>
      </c>
      <c r="C67" s="162">
        <v>3590</v>
      </c>
      <c r="D67" s="162">
        <v>3491</v>
      </c>
      <c r="E67" s="162">
        <v>3173</v>
      </c>
      <c r="F67" s="162">
        <v>3651</v>
      </c>
      <c r="G67" s="162">
        <v>13905</v>
      </c>
      <c r="H67" s="152"/>
      <c r="I67" s="162">
        <v>4239</v>
      </c>
      <c r="J67" s="162">
        <v>4238</v>
      </c>
      <c r="K67" s="162">
        <v>4103</v>
      </c>
      <c r="L67" s="162">
        <v>4142</v>
      </c>
      <c r="M67" s="162">
        <v>16722</v>
      </c>
      <c r="N67" s="154"/>
      <c r="O67" s="162">
        <v>4108</v>
      </c>
      <c r="P67" s="162">
        <v>4152</v>
      </c>
      <c r="Q67" s="162">
        <v>4130</v>
      </c>
      <c r="R67" s="162">
        <v>4267</v>
      </c>
      <c r="S67" s="162">
        <v>16657</v>
      </c>
    </row>
    <row r="68" spans="1:19">
      <c r="A68" s="155"/>
      <c r="B68" s="181" t="s">
        <v>65</v>
      </c>
      <c r="C68" s="161">
        <v>11251</v>
      </c>
      <c r="D68" s="161">
        <v>16997</v>
      </c>
      <c r="E68" s="161">
        <v>14122</v>
      </c>
      <c r="F68" s="161">
        <v>15529</v>
      </c>
      <c r="G68" s="161">
        <v>57899</v>
      </c>
      <c r="H68" s="152"/>
      <c r="I68" s="161">
        <v>15067</v>
      </c>
      <c r="J68" s="161">
        <v>13320</v>
      </c>
      <c r="K68" s="161">
        <v>13612</v>
      </c>
      <c r="L68" s="161">
        <v>16798</v>
      </c>
      <c r="M68" s="161">
        <v>58797</v>
      </c>
      <c r="N68" s="154"/>
      <c r="O68" s="161">
        <v>19108</v>
      </c>
      <c r="P68" s="161">
        <v>20276</v>
      </c>
      <c r="Q68" s="161">
        <v>18589</v>
      </c>
      <c r="R68" s="161">
        <v>18495</v>
      </c>
      <c r="S68" s="161">
        <v>76468</v>
      </c>
    </row>
    <row r="69" spans="1:19">
      <c r="A69" s="158"/>
      <c r="B69" s="30" t="s">
        <v>66</v>
      </c>
      <c r="C69" s="162">
        <v>861</v>
      </c>
      <c r="D69" s="162">
        <v>1014</v>
      </c>
      <c r="E69" s="162">
        <v>1118</v>
      </c>
      <c r="F69" s="162">
        <v>1219</v>
      </c>
      <c r="G69" s="162">
        <v>4212</v>
      </c>
      <c r="H69" s="152"/>
      <c r="I69" s="162">
        <v>1307</v>
      </c>
      <c r="J69" s="162">
        <v>1461</v>
      </c>
      <c r="K69" s="162">
        <v>1794</v>
      </c>
      <c r="L69" s="162">
        <v>1851</v>
      </c>
      <c r="M69" s="162">
        <v>6413</v>
      </c>
      <c r="N69" s="154"/>
      <c r="O69" s="162">
        <v>1875</v>
      </c>
      <c r="P69" s="162">
        <v>1830</v>
      </c>
      <c r="Q69" s="162">
        <v>1817</v>
      </c>
      <c r="R69" s="162">
        <v>1987</v>
      </c>
      <c r="S69" s="162">
        <v>7509</v>
      </c>
    </row>
    <row r="70" spans="1:19">
      <c r="A70" s="155"/>
      <c r="B70" s="181" t="s">
        <v>20</v>
      </c>
      <c r="C70" s="161">
        <v>0</v>
      </c>
      <c r="D70" s="161">
        <v>0</v>
      </c>
      <c r="E70" s="161">
        <v>0</v>
      </c>
      <c r="F70" s="161">
        <v>0</v>
      </c>
      <c r="G70" s="161">
        <v>0</v>
      </c>
      <c r="H70" s="152"/>
      <c r="I70" s="161">
        <v>0</v>
      </c>
      <c r="J70" s="161">
        <v>0</v>
      </c>
      <c r="K70" s="161">
        <v>0</v>
      </c>
      <c r="L70" s="161">
        <v>0</v>
      </c>
      <c r="M70" s="161">
        <v>0</v>
      </c>
      <c r="N70" s="154"/>
      <c r="O70" s="161">
        <v>0</v>
      </c>
      <c r="P70" s="161">
        <v>294</v>
      </c>
      <c r="Q70" s="161">
        <v>0</v>
      </c>
      <c r="R70" s="161">
        <v>5</v>
      </c>
      <c r="S70" s="161">
        <v>299</v>
      </c>
    </row>
    <row r="71" spans="1:19">
      <c r="A71" s="184"/>
      <c r="B71" s="186" t="s">
        <v>95</v>
      </c>
      <c r="C71" s="185">
        <v>0</v>
      </c>
      <c r="D71" s="185">
        <v>0</v>
      </c>
      <c r="E71" s="185">
        <v>0</v>
      </c>
      <c r="F71" s="185">
        <v>0</v>
      </c>
      <c r="G71" s="185">
        <v>0</v>
      </c>
      <c r="H71" s="152"/>
      <c r="I71" s="185">
        <v>0</v>
      </c>
      <c r="J71" s="185">
        <v>0</v>
      </c>
      <c r="K71" s="185">
        <v>0</v>
      </c>
      <c r="L71" s="185">
        <v>0</v>
      </c>
      <c r="M71" s="185">
        <v>0</v>
      </c>
      <c r="N71" s="154"/>
      <c r="O71" s="185">
        <v>0</v>
      </c>
      <c r="P71" s="185">
        <v>345</v>
      </c>
      <c r="Q71" s="185">
        <v>0</v>
      </c>
      <c r="R71" s="185">
        <v>-760</v>
      </c>
      <c r="S71" s="185">
        <v>-415</v>
      </c>
    </row>
    <row r="72" spans="1:19">
      <c r="A72" s="188"/>
      <c r="B72" s="181" t="s">
        <v>79</v>
      </c>
      <c r="C72" s="161">
        <v>0</v>
      </c>
      <c r="D72" s="161">
        <v>0</v>
      </c>
      <c r="E72" s="161">
        <v>0</v>
      </c>
      <c r="F72" s="161">
        <v>0</v>
      </c>
      <c r="G72" s="161">
        <v>0</v>
      </c>
      <c r="H72" s="152"/>
      <c r="I72" s="161">
        <v>0</v>
      </c>
      <c r="J72" s="161">
        <v>0</v>
      </c>
      <c r="K72" s="161">
        <v>0</v>
      </c>
      <c r="L72" s="161">
        <v>0</v>
      </c>
      <c r="M72" s="161">
        <v>0</v>
      </c>
      <c r="N72" s="154"/>
      <c r="O72" s="161">
        <v>0</v>
      </c>
      <c r="P72" s="161">
        <v>0</v>
      </c>
      <c r="Q72" s="161">
        <v>0</v>
      </c>
      <c r="R72" s="161">
        <v>0</v>
      </c>
      <c r="S72" s="161">
        <v>0</v>
      </c>
    </row>
    <row r="73" spans="1:19">
      <c r="A73" s="184"/>
      <c r="B73" s="186" t="s">
        <v>63</v>
      </c>
      <c r="C73" s="185">
        <v>0</v>
      </c>
      <c r="D73" s="185">
        <v>0</v>
      </c>
      <c r="E73" s="185">
        <v>0</v>
      </c>
      <c r="F73" s="185">
        <v>2509</v>
      </c>
      <c r="G73" s="185">
        <v>2509</v>
      </c>
      <c r="H73" s="152"/>
      <c r="I73" s="185">
        <v>454</v>
      </c>
      <c r="J73" s="185">
        <v>0</v>
      </c>
      <c r="K73" s="185">
        <v>0</v>
      </c>
      <c r="L73" s="185">
        <v>0</v>
      </c>
      <c r="M73" s="185">
        <v>454</v>
      </c>
      <c r="N73" s="154"/>
      <c r="O73" s="185">
        <v>0</v>
      </c>
      <c r="P73" s="185">
        <v>0</v>
      </c>
      <c r="Q73" s="185">
        <v>0</v>
      </c>
      <c r="R73" s="185">
        <v>0</v>
      </c>
      <c r="S73" s="185">
        <v>0</v>
      </c>
    </row>
    <row r="74" spans="1:19">
      <c r="A74" s="188"/>
      <c r="B74" s="181" t="s">
        <v>58</v>
      </c>
      <c r="C74" s="161">
        <v>-208</v>
      </c>
      <c r="D74" s="161">
        <v>-64</v>
      </c>
      <c r="E74" s="161">
        <v>-1</v>
      </c>
      <c r="F74" s="161">
        <v>430</v>
      </c>
      <c r="G74" s="161">
        <v>157</v>
      </c>
      <c r="H74" s="152"/>
      <c r="I74" s="161">
        <v>-455</v>
      </c>
      <c r="J74" s="161">
        <v>0</v>
      </c>
      <c r="K74" s="161">
        <v>0</v>
      </c>
      <c r="L74" s="161">
        <v>-2</v>
      </c>
      <c r="M74" s="161">
        <v>-457</v>
      </c>
      <c r="N74" s="154"/>
      <c r="O74" s="161">
        <v>0</v>
      </c>
      <c r="P74" s="161">
        <v>0</v>
      </c>
      <c r="Q74" s="161">
        <v>0</v>
      </c>
      <c r="R74" s="161">
        <v>0</v>
      </c>
      <c r="S74" s="161">
        <v>0</v>
      </c>
    </row>
    <row r="75" spans="1:19">
      <c r="A75" s="184" t="s">
        <v>78</v>
      </c>
      <c r="B75" s="186"/>
      <c r="C75" s="185">
        <v>52405</v>
      </c>
      <c r="D75" s="185">
        <v>55772</v>
      </c>
      <c r="E75" s="185">
        <v>51772</v>
      </c>
      <c r="F75" s="185">
        <v>63871</v>
      </c>
      <c r="G75" s="185">
        <v>223820</v>
      </c>
      <c r="H75" s="152"/>
      <c r="I75" s="185">
        <v>57693</v>
      </c>
      <c r="J75" s="185">
        <v>55026</v>
      </c>
      <c r="K75" s="185">
        <v>52254</v>
      </c>
      <c r="L75" s="185">
        <v>62869</v>
      </c>
      <c r="M75" s="185">
        <v>227842</v>
      </c>
      <c r="N75" s="154"/>
      <c r="O75" s="185">
        <v>65969</v>
      </c>
      <c r="P75" s="185">
        <v>65020</v>
      </c>
      <c r="Q75" s="185">
        <v>64245</v>
      </c>
      <c r="R75" s="185">
        <v>76504</v>
      </c>
      <c r="S75" s="185">
        <v>271738</v>
      </c>
    </row>
    <row r="76" spans="1:19">
      <c r="A76" s="188"/>
      <c r="B76" s="190"/>
      <c r="C76" s="161"/>
      <c r="D76" s="161"/>
      <c r="E76" s="161"/>
      <c r="F76" s="161"/>
      <c r="G76" s="161"/>
      <c r="H76" s="152"/>
      <c r="I76" s="161"/>
      <c r="J76" s="161"/>
      <c r="K76" s="161"/>
      <c r="L76" s="161"/>
      <c r="M76" s="161"/>
      <c r="N76" s="154"/>
      <c r="O76" s="161"/>
      <c r="P76" s="161"/>
      <c r="Q76" s="161"/>
      <c r="R76" s="161"/>
      <c r="S76" s="161"/>
    </row>
    <row r="77" spans="1:19">
      <c r="A77" s="184"/>
      <c r="B77" s="186" t="s">
        <v>80</v>
      </c>
      <c r="C77" s="185">
        <v>710</v>
      </c>
      <c r="D77" s="185">
        <v>434</v>
      </c>
      <c r="E77" s="185">
        <v>416</v>
      </c>
      <c r="F77" s="185">
        <v>479</v>
      </c>
      <c r="G77" s="185">
        <v>1757</v>
      </c>
      <c r="H77" s="152"/>
      <c r="I77" s="185">
        <v>426</v>
      </c>
      <c r="J77" s="185">
        <v>441</v>
      </c>
      <c r="K77" s="185">
        <v>439</v>
      </c>
      <c r="L77" s="185">
        <v>440</v>
      </c>
      <c r="M77" s="185">
        <v>1746</v>
      </c>
      <c r="N77" s="154"/>
      <c r="O77" s="185">
        <v>422</v>
      </c>
      <c r="P77" s="185">
        <v>396</v>
      </c>
      <c r="Q77" s="185">
        <v>146</v>
      </c>
      <c r="R77" s="185">
        <v>94</v>
      </c>
      <c r="S77" s="185">
        <v>1059</v>
      </c>
    </row>
    <row r="78" spans="1:19">
      <c r="A78" s="188"/>
      <c r="B78" s="190" t="s">
        <v>81</v>
      </c>
      <c r="C78" s="161">
        <v>53115</v>
      </c>
      <c r="D78" s="161">
        <v>56206</v>
      </c>
      <c r="E78" s="161">
        <v>52188</v>
      </c>
      <c r="F78" s="161">
        <v>64350</v>
      </c>
      <c r="G78" s="161">
        <v>225577</v>
      </c>
      <c r="H78" s="152"/>
      <c r="I78" s="161">
        <v>58119</v>
      </c>
      <c r="J78" s="161">
        <v>55467</v>
      </c>
      <c r="K78" s="161">
        <v>52693</v>
      </c>
      <c r="L78" s="161">
        <v>63309</v>
      </c>
      <c r="M78" s="161">
        <v>229588</v>
      </c>
      <c r="N78" s="154"/>
      <c r="O78" s="161">
        <v>66391</v>
      </c>
      <c r="P78" s="161">
        <v>65416</v>
      </c>
      <c r="Q78" s="161">
        <v>64391</v>
      </c>
      <c r="R78" s="161">
        <v>76598</v>
      </c>
      <c r="S78" s="161">
        <v>272797</v>
      </c>
    </row>
    <row r="79" spans="1:19">
      <c r="A79" s="189"/>
      <c r="B79" s="191"/>
      <c r="C79" s="187"/>
      <c r="D79" s="187"/>
      <c r="E79" s="187"/>
      <c r="F79" s="187"/>
      <c r="G79" s="187"/>
      <c r="H79" s="152"/>
      <c r="I79" s="187"/>
      <c r="J79" s="187"/>
      <c r="K79" s="187"/>
      <c r="L79" s="187"/>
      <c r="M79" s="187"/>
      <c r="N79" s="154"/>
      <c r="O79" s="187"/>
      <c r="P79" s="187"/>
      <c r="Q79" s="187"/>
      <c r="R79" s="187"/>
      <c r="S79" s="187"/>
    </row>
    <row r="80" spans="1:19" s="220" customFormat="1" ht="13.5" customHeight="1">
      <c r="A80" s="218"/>
      <c r="B80" s="219" t="s">
        <v>77</v>
      </c>
      <c r="C80" s="173">
        <v>0.28000000000000003</v>
      </c>
      <c r="D80" s="173">
        <v>0.3</v>
      </c>
      <c r="E80" s="173">
        <v>0.28000000000000003</v>
      </c>
      <c r="F80" s="173">
        <v>0.35</v>
      </c>
      <c r="G80" s="173">
        <v>1.2</v>
      </c>
      <c r="H80" s="194"/>
      <c r="I80" s="173">
        <v>0.31</v>
      </c>
      <c r="J80" s="173">
        <v>0.28999999999999998</v>
      </c>
      <c r="K80" s="173">
        <v>0.28000000000000003</v>
      </c>
      <c r="L80" s="173">
        <v>0.34</v>
      </c>
      <c r="M80" s="173">
        <v>1.22</v>
      </c>
      <c r="N80" s="195"/>
      <c r="O80" s="173">
        <v>0.35</v>
      </c>
      <c r="P80" s="173">
        <v>0.34</v>
      </c>
      <c r="Q80" s="173">
        <v>0.34</v>
      </c>
      <c r="R80" s="173">
        <v>0.4</v>
      </c>
      <c r="S80" s="173">
        <v>1.43</v>
      </c>
    </row>
    <row r="81" spans="1:19" s="225" customFormat="1">
      <c r="A81" s="227"/>
      <c r="B81" s="226" t="s">
        <v>82</v>
      </c>
      <c r="C81" s="228">
        <v>186826</v>
      </c>
      <c r="D81" s="229">
        <v>188970</v>
      </c>
      <c r="E81" s="229">
        <v>188349</v>
      </c>
      <c r="F81" s="229">
        <v>186489</v>
      </c>
      <c r="G81" s="229">
        <v>187382</v>
      </c>
      <c r="H81" s="230"/>
      <c r="I81" s="229">
        <v>188183</v>
      </c>
      <c r="J81" s="229">
        <v>189556</v>
      </c>
      <c r="K81" s="229">
        <v>188273</v>
      </c>
      <c r="L81" s="229">
        <v>188621</v>
      </c>
      <c r="M81" s="229">
        <v>188658</v>
      </c>
      <c r="N81" s="182"/>
      <c r="O81" s="229">
        <v>189013</v>
      </c>
      <c r="P81" s="229">
        <v>190479</v>
      </c>
      <c r="Q81" s="229">
        <v>191271</v>
      </c>
      <c r="R81" s="229">
        <v>191837</v>
      </c>
      <c r="S81" s="229">
        <v>190650</v>
      </c>
    </row>
    <row r="82" spans="1:19">
      <c r="A82" s="203"/>
      <c r="B82" s="190"/>
      <c r="C82" s="161"/>
      <c r="D82" s="161"/>
      <c r="E82" s="161"/>
      <c r="F82" s="161"/>
      <c r="G82" s="161"/>
      <c r="H82" s="152"/>
      <c r="I82" s="161"/>
      <c r="J82" s="161"/>
      <c r="K82" s="161"/>
      <c r="L82" s="161"/>
      <c r="M82" s="161"/>
      <c r="N82" s="154"/>
      <c r="O82" s="161"/>
      <c r="P82" s="161"/>
      <c r="Q82" s="161"/>
      <c r="R82" s="161"/>
      <c r="S82" s="161"/>
    </row>
    <row r="83" spans="1:19">
      <c r="A83" s="184"/>
      <c r="B83" s="186"/>
      <c r="C83" s="185"/>
      <c r="D83" s="185"/>
      <c r="E83" s="185"/>
      <c r="F83" s="185"/>
      <c r="G83" s="185"/>
      <c r="H83" s="152"/>
      <c r="I83" s="185"/>
      <c r="J83" s="185"/>
      <c r="K83" s="185"/>
      <c r="L83" s="185"/>
      <c r="M83" s="185"/>
      <c r="N83" s="154"/>
      <c r="O83" s="185"/>
      <c r="P83" s="185"/>
      <c r="Q83" s="185"/>
      <c r="R83" s="185"/>
      <c r="S83" s="185"/>
    </row>
    <row r="84" spans="1:19">
      <c r="A84" s="214"/>
      <c r="B84" s="193"/>
      <c r="C84" s="192"/>
      <c r="D84" s="192"/>
      <c r="E84" s="192"/>
      <c r="F84" s="192"/>
      <c r="G84" s="192"/>
      <c r="H84" s="215"/>
      <c r="I84" s="192"/>
      <c r="J84" s="192"/>
      <c r="K84" s="192"/>
      <c r="L84" s="192"/>
      <c r="M84" s="192"/>
      <c r="N84" s="216"/>
      <c r="O84" s="192"/>
      <c r="P84" s="192"/>
      <c r="Q84" s="192"/>
      <c r="R84" s="192"/>
      <c r="S84" s="192"/>
    </row>
    <row r="85" spans="1:19">
      <c r="A85" s="184" t="s">
        <v>87</v>
      </c>
      <c r="B85" s="186"/>
      <c r="C85" s="187"/>
      <c r="D85" s="187"/>
      <c r="E85" s="187"/>
      <c r="F85" s="187"/>
      <c r="G85" s="187"/>
      <c r="H85" s="152"/>
      <c r="I85" s="187"/>
      <c r="J85" s="187"/>
      <c r="K85" s="187"/>
      <c r="L85" s="187"/>
      <c r="M85" s="187"/>
      <c r="N85" s="154"/>
      <c r="O85" s="187"/>
      <c r="P85" s="187"/>
      <c r="Q85" s="187"/>
      <c r="R85" s="187"/>
      <c r="S85" s="187"/>
    </row>
    <row r="86" spans="1:19">
      <c r="A86" s="203"/>
      <c r="B86" s="190"/>
      <c r="C86" s="161"/>
      <c r="D86" s="161"/>
      <c r="E86" s="161"/>
      <c r="F86" s="161"/>
      <c r="G86" s="161"/>
      <c r="H86" s="152"/>
      <c r="I86" s="161"/>
      <c r="J86" s="161"/>
      <c r="K86" s="161"/>
      <c r="L86" s="161"/>
      <c r="M86" s="161"/>
      <c r="N86" s="154"/>
      <c r="O86" s="161"/>
      <c r="P86" s="161"/>
      <c r="Q86" s="161"/>
      <c r="R86" s="161"/>
      <c r="S86" s="161"/>
    </row>
    <row r="87" spans="1:19">
      <c r="A87" s="184" t="s">
        <v>78</v>
      </c>
      <c r="B87" s="186"/>
      <c r="C87" s="185">
        <v>52405</v>
      </c>
      <c r="D87" s="185">
        <v>55772</v>
      </c>
      <c r="E87" s="185">
        <v>51772</v>
      </c>
      <c r="F87" s="185">
        <v>63871</v>
      </c>
      <c r="G87" s="185">
        <v>223820</v>
      </c>
      <c r="H87" s="152"/>
      <c r="I87" s="185">
        <v>57693</v>
      </c>
      <c r="J87" s="185">
        <v>55026</v>
      </c>
      <c r="K87" s="185">
        <v>52254</v>
      </c>
      <c r="L87" s="185">
        <v>62869</v>
      </c>
      <c r="M87" s="185">
        <v>227842</v>
      </c>
      <c r="N87" s="154"/>
      <c r="O87" s="187"/>
      <c r="P87" s="187"/>
      <c r="Q87" s="187"/>
      <c r="R87" s="187"/>
      <c r="S87" s="187"/>
    </row>
    <row r="88" spans="1:19">
      <c r="A88" s="188"/>
      <c r="B88" s="190" t="s">
        <v>89</v>
      </c>
      <c r="C88" s="161">
        <v>23217</v>
      </c>
      <c r="D88" s="161">
        <v>20735</v>
      </c>
      <c r="E88" s="161">
        <v>22434</v>
      </c>
      <c r="F88" s="161">
        <v>18336</v>
      </c>
      <c r="G88" s="161">
        <v>84722</v>
      </c>
      <c r="H88" s="152"/>
      <c r="I88" s="161">
        <v>22851</v>
      </c>
      <c r="J88" s="161">
        <v>20236</v>
      </c>
      <c r="K88" s="161">
        <v>18563</v>
      </c>
      <c r="L88" s="161">
        <v>22553</v>
      </c>
      <c r="M88" s="161">
        <v>84203</v>
      </c>
      <c r="N88" s="154"/>
      <c r="O88" s="161"/>
      <c r="P88" s="161"/>
      <c r="Q88" s="161"/>
      <c r="R88" s="161"/>
      <c r="S88" s="161"/>
    </row>
    <row r="89" spans="1:19" s="38" customFormat="1">
      <c r="A89" s="184" t="s">
        <v>88</v>
      </c>
      <c r="B89" s="217"/>
      <c r="C89" s="185">
        <v>75622</v>
      </c>
      <c r="D89" s="185">
        <v>76507</v>
      </c>
      <c r="E89" s="185">
        <v>74206</v>
      </c>
      <c r="F89" s="185">
        <v>82207</v>
      </c>
      <c r="G89" s="185">
        <v>308542</v>
      </c>
      <c r="H89" s="198"/>
      <c r="I89" s="185">
        <v>80544</v>
      </c>
      <c r="J89" s="185">
        <v>75262</v>
      </c>
      <c r="K89" s="185">
        <v>70817</v>
      </c>
      <c r="L89" s="185">
        <v>85422</v>
      </c>
      <c r="M89" s="185">
        <v>312045</v>
      </c>
      <c r="N89" s="199"/>
      <c r="O89" s="185"/>
      <c r="P89" s="185"/>
      <c r="Q89" s="185"/>
      <c r="R89" s="185"/>
      <c r="S89" s="185"/>
    </row>
    <row r="90" spans="1:19">
      <c r="A90" s="188"/>
      <c r="B90" s="190"/>
      <c r="C90" s="161"/>
      <c r="D90" s="161"/>
      <c r="E90" s="161"/>
      <c r="F90" s="161"/>
      <c r="G90" s="161"/>
      <c r="H90" s="152"/>
      <c r="I90" s="161"/>
      <c r="J90" s="161"/>
      <c r="K90" s="161"/>
      <c r="L90" s="161"/>
      <c r="M90" s="161"/>
      <c r="N90" s="154"/>
      <c r="O90" s="161"/>
      <c r="P90" s="161"/>
      <c r="Q90" s="161"/>
      <c r="R90" s="161"/>
      <c r="S90" s="161"/>
    </row>
    <row r="91" spans="1:19">
      <c r="A91" s="184"/>
      <c r="B91" s="226" t="s">
        <v>38</v>
      </c>
      <c r="C91" s="185">
        <v>710</v>
      </c>
      <c r="D91" s="185">
        <v>696</v>
      </c>
      <c r="E91" s="185">
        <v>696</v>
      </c>
      <c r="F91" s="185">
        <v>696</v>
      </c>
      <c r="G91" s="185">
        <v>2782</v>
      </c>
      <c r="H91" s="152"/>
      <c r="I91" s="185">
        <v>689</v>
      </c>
      <c r="J91" s="185">
        <v>689</v>
      </c>
      <c r="K91" s="185">
        <v>688</v>
      </c>
      <c r="L91" s="185">
        <v>688</v>
      </c>
      <c r="M91" s="185">
        <v>2754</v>
      </c>
      <c r="N91" s="154"/>
      <c r="O91" s="187"/>
      <c r="P91" s="187"/>
      <c r="Q91" s="187"/>
      <c r="R91" s="187"/>
      <c r="S91" s="187"/>
    </row>
    <row r="92" spans="1:19">
      <c r="A92" s="188"/>
      <c r="B92" s="190" t="s">
        <v>90</v>
      </c>
      <c r="C92" s="161">
        <v>76332</v>
      </c>
      <c r="D92" s="161">
        <v>77203</v>
      </c>
      <c r="E92" s="161">
        <v>74902</v>
      </c>
      <c r="F92" s="161">
        <v>82903</v>
      </c>
      <c r="G92" s="161">
        <v>311324</v>
      </c>
      <c r="H92" s="152"/>
      <c r="I92" s="161">
        <v>81233</v>
      </c>
      <c r="J92" s="161">
        <v>75951</v>
      </c>
      <c r="K92" s="161">
        <v>71505</v>
      </c>
      <c r="L92" s="161">
        <v>86110</v>
      </c>
      <c r="M92" s="161">
        <v>314799</v>
      </c>
      <c r="N92" s="154"/>
      <c r="O92" s="161"/>
      <c r="P92" s="161"/>
      <c r="Q92" s="161"/>
      <c r="R92" s="161"/>
      <c r="S92" s="161"/>
    </row>
    <row r="93" spans="1:19">
      <c r="A93" s="184"/>
      <c r="B93" s="186"/>
      <c r="C93" s="187"/>
      <c r="D93" s="187"/>
      <c r="E93" s="187"/>
      <c r="F93" s="187"/>
      <c r="G93" s="187"/>
      <c r="H93" s="152"/>
      <c r="I93" s="187"/>
      <c r="J93" s="187"/>
      <c r="K93" s="187"/>
      <c r="L93" s="187"/>
      <c r="M93" s="187"/>
      <c r="N93" s="154"/>
      <c r="O93" s="187"/>
      <c r="P93" s="187"/>
      <c r="Q93" s="187"/>
      <c r="R93" s="187"/>
      <c r="S93" s="187"/>
    </row>
    <row r="94" spans="1:19" s="196" customFormat="1">
      <c r="A94" s="218"/>
      <c r="B94" s="219" t="s">
        <v>91</v>
      </c>
      <c r="C94" s="173">
        <v>0.41</v>
      </c>
      <c r="D94" s="173">
        <v>0.41</v>
      </c>
      <c r="E94" s="173">
        <v>0.4</v>
      </c>
      <c r="F94" s="173">
        <v>0.44</v>
      </c>
      <c r="G94" s="173">
        <v>1.66</v>
      </c>
      <c r="H94" s="194"/>
      <c r="I94" s="173">
        <v>0.43</v>
      </c>
      <c r="J94" s="173">
        <v>0.4</v>
      </c>
      <c r="K94" s="173">
        <v>0.38</v>
      </c>
      <c r="L94" s="173">
        <v>0.46</v>
      </c>
      <c r="M94" s="173">
        <v>1.67</v>
      </c>
      <c r="N94" s="195"/>
      <c r="O94" s="173"/>
      <c r="P94" s="173"/>
      <c r="Q94" s="173"/>
      <c r="R94" s="173"/>
      <c r="S94" s="173"/>
    </row>
    <row r="95" spans="1:19" s="225" customFormat="1">
      <c r="A95" s="221"/>
      <c r="B95" s="222" t="s">
        <v>37</v>
      </c>
      <c r="C95" s="223">
        <v>186826</v>
      </c>
      <c r="D95" s="223">
        <v>188970</v>
      </c>
      <c r="E95" s="223">
        <v>188349</v>
      </c>
      <c r="F95" s="223">
        <v>186489</v>
      </c>
      <c r="G95" s="223">
        <v>187382</v>
      </c>
      <c r="H95" s="224"/>
      <c r="I95" s="223">
        <v>188183</v>
      </c>
      <c r="J95" s="223">
        <v>189556</v>
      </c>
      <c r="K95" s="223">
        <v>188273</v>
      </c>
      <c r="L95" s="223">
        <v>188621</v>
      </c>
      <c r="M95" s="223">
        <v>188658</v>
      </c>
      <c r="N95" s="182"/>
      <c r="O95" s="223"/>
      <c r="P95" s="223"/>
      <c r="Q95" s="223"/>
      <c r="R95" s="223"/>
      <c r="S95" s="223"/>
    </row>
  </sheetData>
  <sheetProtection password="C49C" sheet="1" objects="1" scenarios="1"/>
  <mergeCells count="3">
    <mergeCell ref="I10:L10"/>
    <mergeCell ref="C10:F10"/>
    <mergeCell ref="O10:R10"/>
  </mergeCells>
  <phoneticPr fontId="4" type="noConversion"/>
  <pageMargins left="0.32" right="0.23" top="0.32" bottom="0.34" header="0.28000000000000003" footer="0.5"/>
  <pageSetup scale="5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83</v>
      </c>
      <c r="O4" s="64"/>
      <c r="P4" s="236" t="s">
        <v>62</v>
      </c>
      <c r="Q4" s="236"/>
      <c r="R4" s="236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42"/>
      <c r="AH5" s="242"/>
      <c r="AI5" s="242"/>
      <c r="AJ5" s="242"/>
      <c r="AK5" s="244"/>
      <c r="AS5" s="77"/>
      <c r="AT5" s="102"/>
      <c r="AU5" s="102"/>
      <c r="AV5" s="81" t="s">
        <v>50</v>
      </c>
    </row>
    <row r="6" spans="1:51">
      <c r="C6" s="237">
        <v>2004</v>
      </c>
      <c r="D6" s="238"/>
      <c r="E6" s="238"/>
      <c r="F6" s="239"/>
      <c r="G6" s="14">
        <v>2004</v>
      </c>
      <c r="I6" s="240">
        <v>2005</v>
      </c>
      <c r="J6" s="238"/>
      <c r="K6" s="238"/>
      <c r="L6" s="239"/>
      <c r="M6" s="16">
        <v>2005</v>
      </c>
      <c r="O6" s="241">
        <v>2006</v>
      </c>
      <c r="P6" s="238"/>
      <c r="Q6" s="238"/>
      <c r="R6" s="239"/>
      <c r="S6" s="27">
        <v>2006</v>
      </c>
      <c r="T6" s="40"/>
      <c r="U6" s="245">
        <v>2007</v>
      </c>
      <c r="V6" s="238"/>
      <c r="W6" s="238"/>
      <c r="X6" s="239"/>
      <c r="Y6" s="41">
        <v>2007</v>
      </c>
      <c r="AA6" s="237">
        <v>2008</v>
      </c>
      <c r="AB6" s="246"/>
      <c r="AC6" s="246"/>
      <c r="AD6" s="247"/>
      <c r="AE6" s="63">
        <v>2008</v>
      </c>
      <c r="AG6" s="243">
        <v>2009</v>
      </c>
      <c r="AH6" s="238"/>
      <c r="AI6" s="238"/>
      <c r="AJ6" s="239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8" t="s">
        <v>84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4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Faris, Noelle</cp:lastModifiedBy>
  <cp:lastPrinted>2011-02-09T17:18:21Z</cp:lastPrinted>
  <dcterms:created xsi:type="dcterms:W3CDTF">2006-03-21T16:29:17Z</dcterms:created>
  <dcterms:modified xsi:type="dcterms:W3CDTF">2011-02-09T18:40:41Z</dcterms:modified>
</cp:coreProperties>
</file>